
        </row>
        <row r="78">
          <cell r="E78" t="str">
            <v>21</v>
          </cell>
          <cell r="F78" t="str">
            <v>09</v>
          </cell>
          <cell r="G78">
            <v>99998</v>
          </cell>
          <cell r="H78">
            <v>107720</v>
          </cell>
          <cell r="I78">
            <v>999</v>
          </cell>
          <cell r="J78">
            <v>9</v>
          </cell>
          <cell r="K78">
            <v>999999</v>
          </cell>
          <cell r="L78">
            <v>99</v>
          </cell>
          <cell r="M78">
            <v>9</v>
          </cell>
          <cell r="N78" t="str">
            <v>MYR</v>
          </cell>
          <cell r="O78" t="str">
            <v/>
          </cell>
          <cell r="P78">
            <v>26000</v>
          </cell>
          <cell r="V78" t="str">
            <v>MY01-Celcom Axiata-Test-50580206</v>
          </cell>
          <cell r="AC78">
            <v>50580206</v>
          </cell>
        </row>
        <row r="79">
          <cell r="E79" t="str">
            <v>21</v>
          </cell>
          <cell r="F79" t="str">
            <v>09</v>
          </cell>
          <cell r="G79">
            <v>99998</v>
          </cell>
          <cell r="H79">
            <v>107720</v>
          </cell>
          <cell r="I79">
            <v>999</v>
          </cell>
          <cell r="J79">
            <v>9</v>
          </cell>
          <cell r="K79">
            <v>999999</v>
          </cell>
          <cell r="L79">
            <v>99</v>
          </cell>
          <cell r="M79">
            <v>9</v>
          </cell>
          <cell r="N79" t="str">
            <v>MYR</v>
          </cell>
          <cell r="O79" t="str">
            <v/>
          </cell>
          <cell r="P79">
            <v>1372000</v>
          </cell>
          <cell r="V79" t="str">
            <v>MY01-Celcom Axiata-Test-50580207</v>
          </cell>
          <cell r="AC79">
            <v>50580207</v>
          </cell>
        </row>
        <row r="80">
          <cell r="E80" t="str">
            <v>21</v>
          </cell>
          <cell r="F80" t="str">
            <v>09</v>
          </cell>
          <cell r="G80">
            <v>99998</v>
          </cell>
          <cell r="H80">
            <v>108057</v>
          </cell>
          <cell r="I80">
            <v>999</v>
          </cell>
          <cell r="J80">
            <v>9</v>
          </cell>
          <cell r="K80">
            <v>999999</v>
          </cell>
          <cell r="L80">
            <v>99</v>
          </cell>
          <cell r="M80">
            <v>9</v>
          </cell>
          <cell r="N80" t="str">
            <v>MYR</v>
          </cell>
          <cell r="O80" t="str">
            <v/>
          </cell>
          <cell r="P80" t="str">
            <v/>
          </cell>
          <cell r="V80" t="str">
            <v>MY01-Celcom Axiata-Test-50410100</v>
          </cell>
          <cell r="AC80">
            <v>50410100</v>
          </cell>
        </row>
        <row r="81">
          <cell r="E81" t="str">
            <v>21</v>
          </cell>
          <cell r="F81" t="str">
            <v>09</v>
          </cell>
          <cell r="G81">
            <v>99998</v>
          </cell>
          <cell r="H81">
            <v>108055</v>
          </cell>
          <cell r="I81">
            <v>999</v>
          </cell>
          <cell r="J81">
            <v>9</v>
          </cell>
          <cell r="K81">
            <v>999999</v>
          </cell>
          <cell r="L81">
            <v>99</v>
          </cell>
          <cell r="M81">
            <v>9</v>
          </cell>
          <cell r="N81" t="str">
            <v>MYR</v>
          </cell>
          <cell r="O81">
            <v>78242000</v>
          </cell>
          <cell r="P81" t="str">
            <v/>
          </cell>
          <cell r="V81" t="str">
            <v>MY01-Celcom Axiata-Test-50410300</v>
          </cell>
          <cell r="AC81">
            <v>50410300</v>
          </cell>
        </row>
        <row r="82">
          <cell r="E82" t="str">
            <v>21</v>
          </cell>
          <cell r="F82" t="str">
            <v>09</v>
          </cell>
          <cell r="G82">
            <v>99998</v>
          </cell>
          <cell r="H82">
            <v>108055</v>
          </cell>
          <cell r="I82">
            <v>999</v>
          </cell>
          <cell r="J82">
            <v>9</v>
          </cell>
          <cell r="K82">
            <v>999999</v>
          </cell>
          <cell r="L82">
            <v>99</v>
          </cell>
          <cell r="M82">
            <v>9</v>
          </cell>
          <cell r="N82" t="str">
            <v>MYR</v>
          </cell>
          <cell r="O82">
            <v>18312000</v>
          </cell>
          <cell r="P82" t="str">
            <v/>
          </cell>
          <cell r="V82" t="str">
            <v>MY01-Celcom Axiata-Test-50410600</v>
          </cell>
          <cell r="AC82">
            <v>50410600</v>
          </cell>
        </row>
        <row r="83">
          <cell r="E83" t="str">
            <v>21</v>
          </cell>
          <cell r="F83" t="str">
            <v>09</v>
          </cell>
          <cell r="G83">
            <v>99998</v>
          </cell>
          <cell r="H83">
            <v>108055</v>
          </cell>
          <cell r="I83">
            <v>999</v>
          </cell>
          <cell r="J83">
            <v>9</v>
          </cell>
          <cell r="K83">
            <v>999999</v>
          </cell>
          <cell r="L83">
            <v>99</v>
          </cell>
          <cell r="M83">
            <v>9</v>
          </cell>
          <cell r="N83" t="str">
            <v>MYR</v>
          </cell>
          <cell r="O83" t="str">
            <v/>
          </cell>
          <cell r="P83">
            <v>4647000</v>
          </cell>
          <cell r="V83" t="str">
            <v>MY01-Celcom Axiata-Test-50420900</v>
          </cell>
          <cell r="AC83">
            <v>50420900</v>
          </cell>
        </row>
        <row r="84">
          <cell r="E84" t="str">
            <v>21</v>
          </cell>
          <cell r="F84" t="str">
            <v>09</v>
          </cell>
          <cell r="G84">
            <v>99998</v>
          </cell>
          <cell r="H84">
            <v>108055</v>
          </cell>
          <cell r="I84">
            <v>999</v>
          </cell>
          <cell r="J84">
            <v>9</v>
          </cell>
          <cell r="K84">
            <v>999999</v>
          </cell>
          <cell r="L84">
            <v>99</v>
          </cell>
          <cell r="M84">
            <v>9</v>
          </cell>
          <cell r="N84" t="str">
            <v>MYR</v>
          </cell>
          <cell r="O84" t="str">
            <v/>
          </cell>
          <cell r="P84">
            <v>726000</v>
          </cell>
          <cell r="V84" t="str">
            <v>MY01-Celcom Axiata-Test-50421000</v>
          </cell>
          <cell r="AC84">
            <v>50421000</v>
          </cell>
        </row>
        <row r="85">
          <cell r="E85" t="str">
            <v>21</v>
          </cell>
          <cell r="F85" t="str">
            <v>09</v>
          </cell>
          <cell r="G85">
            <v>99998</v>
          </cell>
          <cell r="H85">
            <v>108055</v>
          </cell>
          <cell r="I85">
            <v>999</v>
          </cell>
          <cell r="J85">
            <v>9</v>
          </cell>
          <cell r="K85">
            <v>999999</v>
          </cell>
          <cell r="L85">
            <v>99</v>
          </cell>
          <cell r="M85">
            <v>9</v>
          </cell>
          <cell r="N85" t="str">
            <v>MYR</v>
          </cell>
          <cell r="O85" t="str">
            <v/>
          </cell>
          <cell r="P85">
            <v>19952000</v>
          </cell>
          <cell r="V85" t="str">
            <v>MY01-Celcom Axiata-Test-50422000</v>
          </cell>
          <cell r="AC85">
            <v>50422000</v>
          </cell>
        </row>
        <row r="86">
          <cell r="E86" t="str">
            <v>21</v>
          </cell>
          <cell r="F86" t="str">
            <v>09</v>
          </cell>
          <cell r="G86">
            <v>99998</v>
          </cell>
          <cell r="H86">
            <v>108055</v>
          </cell>
          <cell r="I86">
            <v>999</v>
          </cell>
          <cell r="J86">
            <v>9</v>
          </cell>
          <cell r="K86">
            <v>999999</v>
          </cell>
          <cell r="L86">
            <v>99</v>
          </cell>
          <cell r="M86">
            <v>9</v>
          </cell>
          <cell r="N86" t="str">
            <v>MYR</v>
          </cell>
          <cell r="O86">
            <v>393000</v>
          </cell>
          <cell r="P86" t="str">
            <v/>
          </cell>
          <cell r="V86" t="str">
            <v>MY01-Celcom Axiata-Test-50231300</v>
          </cell>
          <cell r="AC86">
            <v>50231300</v>
          </cell>
        </row>
        <row r="87">
          <cell r="E87" t="str">
            <v>21</v>
          </cell>
          <cell r="F87" t="str">
            <v>09</v>
          </cell>
          <cell r="G87">
            <v>99998</v>
          </cell>
          <cell r="H87">
            <v>201119</v>
          </cell>
          <cell r="I87">
            <v>999</v>
          </cell>
          <cell r="J87">
            <v>9</v>
          </cell>
          <cell r="K87">
            <v>999999</v>
          </cell>
          <cell r="L87">
            <v>99</v>
          </cell>
          <cell r="M87">
            <v>9</v>
          </cell>
          <cell r="N87" t="str">
            <v>MYR</v>
          </cell>
          <cell r="O87" t="str">
            <v/>
          </cell>
          <cell r="P87" t="str">
            <v/>
          </cell>
          <cell r="V87" t="str">
            <v>MY01-Celcom Axiata-Test-30210100</v>
          </cell>
          <cell r="AC87">
            <v>30210100</v>
          </cell>
        </row>
        <row r="88">
          <cell r="E88" t="str">
            <v>21</v>
          </cell>
          <cell r="F88" t="str">
            <v>09</v>
          </cell>
          <cell r="G88">
            <v>99998</v>
          </cell>
          <cell r="H88">
            <v>201128</v>
          </cell>
          <cell r="I88">
            <v>999</v>
          </cell>
          <cell r="J88">
            <v>9</v>
          </cell>
          <cell r="K88">
            <v>999999</v>
          </cell>
          <cell r="L88">
            <v>99</v>
          </cell>
          <cell r="M88">
            <v>9</v>
          </cell>
          <cell r="N88" t="str">
            <v>MYR</v>
          </cell>
          <cell r="O88" t="str">
            <v/>
          </cell>
          <cell r="P88">
            <v>191000</v>
          </cell>
          <cell r="V88" t="str">
            <v>MY01-Celcom Axiata-Test-30210200</v>
          </cell>
          <cell r="AC88">
            <v>30210200</v>
          </cell>
        </row>
        <row r="89">
          <cell r="E89" t="str">
            <v>21</v>
          </cell>
          <cell r="F89" t="str">
            <v>09</v>
          </cell>
          <cell r="G89">
            <v>99998</v>
          </cell>
          <cell r="H89">
            <v>201122</v>
          </cell>
          <cell r="I89">
            <v>999</v>
          </cell>
          <cell r="J89">
            <v>9</v>
          </cell>
          <cell r="K89">
            <v>999999</v>
          </cell>
          <cell r="L89">
            <v>99</v>
          </cell>
          <cell r="M89">
            <v>9</v>
          </cell>
          <cell r="N89" t="str">
            <v>MYR</v>
          </cell>
          <cell r="O89" t="str">
            <v/>
          </cell>
          <cell r="P89">
            <v>15000</v>
          </cell>
          <cell r="V89" t="str">
            <v>MY01-Celcom Axiata-Test-30210300</v>
          </cell>
          <cell r="AC89">
            <v>30210300</v>
          </cell>
        </row>
        <row r="90">
          <cell r="E90" t="str">
            <v>21</v>
          </cell>
          <cell r="F90" t="str">
            <v>09</v>
          </cell>
          <cell r="G90">
            <v>99998</v>
          </cell>
          <cell r="H90">
            <v>201111</v>
          </cell>
          <cell r="I90">
            <v>999</v>
          </cell>
          <cell r="J90">
            <v>9</v>
          </cell>
          <cell r="K90">
            <v>999999</v>
          </cell>
          <cell r="L90">
            <v>99</v>
          </cell>
          <cell r="M90">
            <v>9</v>
          </cell>
          <cell r="N90" t="str">
            <v>MYR</v>
          </cell>
          <cell r="O90" t="str">
            <v/>
          </cell>
          <cell r="P90">
            <v>18000</v>
          </cell>
          <cell r="V90" t="str">
            <v>MY01-Celcom Axiata-Test-30210999</v>
          </cell>
          <cell r="AC90">
            <v>30210999</v>
          </cell>
        </row>
        <row r="91">
          <cell r="E91" t="str">
            <v>21</v>
          </cell>
          <cell r="F91" t="str">
            <v>09</v>
          </cell>
          <cell r="G91">
            <v>99998</v>
          </cell>
          <cell r="H91">
            <v>201122</v>
          </cell>
          <cell r="I91">
            <v>999</v>
          </cell>
          <cell r="J91">
            <v>9</v>
          </cell>
          <cell r="K91">
            <v>999999</v>
          </cell>
          <cell r="L91">
            <v>99</v>
          </cell>
          <cell r="M91">
            <v>9</v>
          </cell>
          <cell r="N91" t="str">
            <v>MYR</v>
          </cell>
          <cell r="O91" t="str">
            <v/>
          </cell>
          <cell r="P91">
            <v>19000</v>
          </cell>
          <cell r="V91" t="str">
            <v>MY01-Celcom Axiata-Test-30220030</v>
          </cell>
          <cell r="AC91">
            <v>30220030</v>
          </cell>
        </row>
        <row r="92">
          <cell r="E92" t="str">
            <v>21</v>
          </cell>
          <cell r="F92" t="str">
            <v>09</v>
          </cell>
          <cell r="G92">
            <v>99998</v>
          </cell>
          <cell r="H92">
            <v>203024</v>
          </cell>
          <cell r="I92">
            <v>999</v>
          </cell>
          <cell r="J92">
            <v>9</v>
          </cell>
          <cell r="K92">
            <v>999999</v>
          </cell>
          <cell r="L92">
            <v>99</v>
          </cell>
          <cell r="M92">
            <v>9</v>
          </cell>
          <cell r="N92" t="str">
            <v>MYR</v>
          </cell>
          <cell r="O92" t="str">
            <v/>
          </cell>
          <cell r="P92">
            <v>4627000</v>
          </cell>
          <cell r="V92" t="str">
            <v>MY01-Celcom Axiata-Test-30710000</v>
          </cell>
          <cell r="AC92">
            <v>30710000</v>
          </cell>
        </row>
        <row r="93">
          <cell r="E93" t="str">
            <v>21</v>
          </cell>
          <cell r="F93" t="str">
            <v>09</v>
          </cell>
          <cell r="G93">
            <v>99998</v>
          </cell>
          <cell r="H93">
            <v>103611</v>
          </cell>
          <cell r="I93">
            <v>999</v>
          </cell>
          <cell r="J93">
            <v>9</v>
          </cell>
          <cell r="K93">
            <v>999999</v>
          </cell>
          <cell r="L93">
            <v>99</v>
          </cell>
          <cell r="M93">
            <v>9</v>
          </cell>
          <cell r="N93" t="str">
            <v>MYR</v>
          </cell>
          <cell r="O93" t="str">
            <v/>
          </cell>
          <cell r="P93">
            <v>2948000</v>
          </cell>
          <cell r="V93" t="str">
            <v>MY01-Celcom Axiata-Test-30720000</v>
          </cell>
          <cell r="AC93">
            <v>30720000</v>
          </cell>
        </row>
        <row r="94">
          <cell r="E94" t="str">
            <v>21</v>
          </cell>
          <cell r="F94" t="str">
            <v>09</v>
          </cell>
          <cell r="G94">
            <v>99998</v>
          </cell>
          <cell r="H94">
            <v>202272</v>
          </cell>
          <cell r="I94">
            <v>999</v>
          </cell>
          <cell r="J94">
            <v>9</v>
          </cell>
          <cell r="K94">
            <v>999999</v>
          </cell>
          <cell r="L94">
            <v>99</v>
          </cell>
          <cell r="M94">
            <v>9</v>
          </cell>
          <cell r="N94" t="str">
            <v>MYR</v>
          </cell>
          <cell r="O94" t="str">
            <v/>
          </cell>
          <cell r="P94">
            <v>16000</v>
          </cell>
          <cell r="V94" t="str">
            <v>MY01-Celcom Axiata-Test-30410200</v>
          </cell>
          <cell r="AC94">
            <v>30410200</v>
          </cell>
        </row>
        <row r="95">
          <cell r="E95" t="str">
            <v>21</v>
          </cell>
          <cell r="F95" t="str">
            <v>09</v>
          </cell>
          <cell r="G95">
            <v>99998</v>
          </cell>
          <cell r="H95">
            <v>202313</v>
          </cell>
          <cell r="I95">
            <v>999</v>
          </cell>
          <cell r="J95">
            <v>9</v>
          </cell>
          <cell r="K95">
            <v>999999</v>
          </cell>
          <cell r="L95">
            <v>99</v>
          </cell>
          <cell r="M95">
            <v>9</v>
          </cell>
          <cell r="N95" t="str">
            <v>MYR</v>
          </cell>
          <cell r="O95" t="str">
            <v/>
          </cell>
          <cell r="P95">
            <v>528000</v>
          </cell>
          <cell r="V95" t="str">
            <v>MY01-Celcom Axiata-Test-30410400</v>
          </cell>
          <cell r="AC95">
            <v>30410400</v>
          </cell>
        </row>
        <row r="96">
          <cell r="E96" t="str">
            <v>21</v>
          </cell>
          <cell r="F96" t="str">
            <v>09</v>
          </cell>
          <cell r="G96">
            <v>99998</v>
          </cell>
          <cell r="H96">
            <v>202308</v>
          </cell>
          <cell r="I96">
            <v>999</v>
          </cell>
          <cell r="J96">
            <v>9</v>
          </cell>
          <cell r="K96">
            <v>999999</v>
          </cell>
          <cell r="L96">
            <v>99</v>
          </cell>
          <cell r="M96">
            <v>9</v>
          </cell>
          <cell r="N96" t="str">
            <v>MYR</v>
          </cell>
          <cell r="O96" t="str">
            <v/>
          </cell>
          <cell r="P96">
            <v>510000</v>
          </cell>
          <cell r="V96" t="str">
            <v>MY01-Celcom Axiata-Test-30410600</v>
          </cell>
          <cell r="AC96">
            <v>30410600</v>
          </cell>
        </row>
        <row r="97">
          <cell r="E97" t="str">
            <v>21</v>
          </cell>
          <cell r="F97" t="str">
            <v>09</v>
          </cell>
          <cell r="G97">
            <v>99998</v>
          </cell>
          <cell r="H97">
            <v>202306</v>
          </cell>
          <cell r="I97">
            <v>999</v>
          </cell>
          <cell r="J97">
            <v>9</v>
          </cell>
          <cell r="K97">
            <v>999999</v>
          </cell>
          <cell r="L97">
            <v>99</v>
          </cell>
          <cell r="M97">
            <v>9</v>
          </cell>
          <cell r="N97" t="str">
            <v>MYR</v>
          </cell>
          <cell r="O97">
            <v>6000</v>
          </cell>
          <cell r="P97" t="str">
            <v/>
          </cell>
          <cell r="V97" t="str">
            <v>MY01-Celcom Axiata-Test-30410700</v>
          </cell>
          <cell r="AC97">
            <v>30410700</v>
          </cell>
        </row>
        <row r="98">
          <cell r="E98" t="str">
            <v>21</v>
          </cell>
          <cell r="F98" t="str">
            <v>09</v>
          </cell>
          <cell r="G98">
            <v>99998</v>
          </cell>
          <cell r="H98">
            <v>202307</v>
          </cell>
          <cell r="I98">
            <v>999</v>
          </cell>
          <cell r="J98">
            <v>9</v>
          </cell>
          <cell r="K98">
            <v>999999</v>
          </cell>
          <cell r="L98">
            <v>99</v>
          </cell>
          <cell r="M98">
            <v>9</v>
          </cell>
          <cell r="N98" t="str">
            <v>MYR</v>
          </cell>
          <cell r="O98" t="str">
            <v/>
          </cell>
          <cell r="P98">
            <v>6000</v>
          </cell>
          <cell r="V98" t="str">
            <v>MY01-Celcom Axiata-Test-30410800</v>
          </cell>
          <cell r="AC98">
            <v>30410800</v>
          </cell>
        </row>
        <row r="99">
          <cell r="E99" t="str">
            <v>21</v>
          </cell>
          <cell r="F99" t="str">
            <v>09</v>
          </cell>
          <cell r="G99">
            <v>99998</v>
          </cell>
          <cell r="H99">
            <v>202316</v>
          </cell>
          <cell r="I99">
            <v>999</v>
          </cell>
          <cell r="J99">
            <v>9</v>
          </cell>
          <cell r="K99">
            <v>999999</v>
          </cell>
          <cell r="L99">
            <v>99</v>
          </cell>
          <cell r="M99">
            <v>9</v>
          </cell>
          <cell r="N99" t="str">
            <v>MYR</v>
          </cell>
          <cell r="O99" t="str">
            <v/>
          </cell>
          <cell r="P99" t="str">
            <v/>
          </cell>
          <cell r="V99" t="str">
            <v>MY01-Celcom Axiata-Test-30411000</v>
          </cell>
          <cell r="AC99">
            <v>30411000</v>
          </cell>
        </row>
        <row r="100">
          <cell r="E100" t="str">
            <v>21</v>
          </cell>
          <cell r="F100" t="str">
            <v>09</v>
          </cell>
          <cell r="G100">
            <v>99998</v>
          </cell>
          <cell r="H100">
            <v>202316</v>
          </cell>
          <cell r="I100">
            <v>999</v>
          </cell>
          <cell r="J100">
            <v>9</v>
          </cell>
          <cell r="K100">
            <v>999999</v>
          </cell>
          <cell r="L100">
            <v>99</v>
          </cell>
          <cell r="M100">
            <v>9</v>
          </cell>
          <cell r="N100" t="str">
            <v>MYR</v>
          </cell>
          <cell r="O100" t="str">
            <v/>
          </cell>
          <cell r="P100">
            <v>18485000</v>
          </cell>
          <cell r="V100" t="str">
            <v>MY01-Celcom Axiata-Test-30411100</v>
          </cell>
          <cell r="AC100">
            <v>30411100</v>
          </cell>
        </row>
        <row r="101">
          <cell r="E101" t="str">
            <v>21</v>
          </cell>
          <cell r="F101" t="str">
            <v>09</v>
          </cell>
          <cell r="G101">
            <v>99998</v>
          </cell>
          <cell r="H101">
            <v>202316</v>
          </cell>
          <cell r="I101">
            <v>999</v>
          </cell>
          <cell r="J101">
            <v>9</v>
          </cell>
          <cell r="K101">
            <v>999999</v>
          </cell>
          <cell r="L101">
            <v>99</v>
          </cell>
          <cell r="M101">
            <v>9</v>
          </cell>
          <cell r="N101" t="str">
            <v>MYR</v>
          </cell>
          <cell r="O101" t="str">
            <v/>
          </cell>
          <cell r="P101">
            <v>2413000</v>
          </cell>
          <cell r="V101" t="str">
            <v>MY01-Celcom Axiata-Test-30411101</v>
          </cell>
          <cell r="AC101">
            <v>30411101</v>
          </cell>
        </row>
        <row r="102">
          <cell r="E102" t="str">
            <v>21</v>
          </cell>
          <cell r="F102" t="str">
            <v>09</v>
          </cell>
          <cell r="G102">
            <v>99998</v>
          </cell>
          <cell r="H102">
            <v>202311</v>
          </cell>
          <cell r="I102">
            <v>999</v>
          </cell>
          <cell r="J102">
            <v>9</v>
          </cell>
          <cell r="K102">
            <v>999999</v>
          </cell>
          <cell r="L102">
            <v>99</v>
          </cell>
          <cell r="M102">
            <v>9</v>
          </cell>
          <cell r="N102" t="str">
            <v>MYR</v>
          </cell>
          <cell r="O102" t="str">
            <v/>
          </cell>
          <cell r="P102">
            <v>226000</v>
          </cell>
          <cell r="V102" t="str">
            <v>MY01-Celcom Axiata-Test-30411400</v>
          </cell>
          <cell r="AC102">
            <v>30411400</v>
          </cell>
        </row>
        <row r="103">
          <cell r="E103" t="str">
            <v>21</v>
          </cell>
          <cell r="F103" t="str">
            <v>09</v>
          </cell>
          <cell r="G103">
            <v>99998</v>
          </cell>
          <cell r="H103">
            <v>202312</v>
          </cell>
          <cell r="I103">
            <v>999</v>
          </cell>
          <cell r="J103">
            <v>9</v>
          </cell>
          <cell r="K103">
            <v>999999</v>
          </cell>
          <cell r="L103">
            <v>99</v>
          </cell>
          <cell r="M103">
            <v>9</v>
          </cell>
          <cell r="N103" t="str">
            <v>MYR</v>
          </cell>
          <cell r="O103" t="str">
            <v/>
          </cell>
          <cell r="P103">
            <v>9000</v>
          </cell>
          <cell r="V103" t="str">
            <v>MY01-Celcom Axiata-Test-30411700</v>
          </cell>
          <cell r="AC103">
            <v>30411700</v>
          </cell>
        </row>
        <row r="104">
          <cell r="E104" t="str">
            <v>21</v>
          </cell>
          <cell r="F104" t="str">
            <v>09</v>
          </cell>
          <cell r="G104">
            <v>99998</v>
          </cell>
          <cell r="H104">
            <v>202291</v>
          </cell>
          <cell r="I104">
            <v>999</v>
          </cell>
          <cell r="J104">
            <v>9</v>
          </cell>
          <cell r="K104">
            <v>999999</v>
          </cell>
          <cell r="L104">
            <v>99</v>
          </cell>
          <cell r="M104">
            <v>9</v>
          </cell>
          <cell r="N104" t="str">
            <v>MYR</v>
          </cell>
          <cell r="O104" t="str">
            <v/>
          </cell>
          <cell r="P104">
            <v>6565000</v>
          </cell>
          <cell r="V104" t="str">
            <v>MY01-Celcom Axiata-Test-30411900</v>
          </cell>
          <cell r="AC104">
            <v>30411900</v>
          </cell>
        </row>
        <row r="105">
          <cell r="E105" t="str">
            <v>21</v>
          </cell>
          <cell r="F105" t="str">
            <v>09</v>
          </cell>
          <cell r="G105">
            <v>99998</v>
          </cell>
          <cell r="H105">
            <v>202315</v>
          </cell>
          <cell r="I105">
            <v>999</v>
          </cell>
          <cell r="J105">
            <v>9</v>
          </cell>
          <cell r="K105">
            <v>999999</v>
          </cell>
          <cell r="L105">
            <v>99</v>
          </cell>
          <cell r="M105">
            <v>9</v>
          </cell>
          <cell r="N105" t="str">
            <v>MYR</v>
          </cell>
          <cell r="O105" t="str">
            <v/>
          </cell>
          <cell r="P105">
            <v>676000</v>
          </cell>
          <cell r="V105" t="str">
            <v>MY01-Celcom Axiata-Test-30412100</v>
          </cell>
          <cell r="AC105">
            <v>30412100</v>
          </cell>
        </row>
        <row r="106">
          <cell r="E106" t="str">
            <v>21</v>
          </cell>
          <cell r="F106" t="str">
            <v>09</v>
          </cell>
          <cell r="G106">
            <v>99998</v>
          </cell>
          <cell r="H106">
            <v>202216</v>
          </cell>
          <cell r="I106">
            <v>999</v>
          </cell>
          <cell r="J106">
            <v>9</v>
          </cell>
          <cell r="K106">
            <v>999999</v>
          </cell>
          <cell r="L106">
            <v>99</v>
          </cell>
          <cell r="M106">
            <v>9</v>
          </cell>
          <cell r="N106" t="str">
            <v>MYR</v>
          </cell>
          <cell r="O106" t="str">
            <v/>
          </cell>
          <cell r="P106">
            <v>2518000</v>
          </cell>
          <cell r="V106" t="str">
            <v>MY01-Celcom Axiata-Test-30412300</v>
          </cell>
          <cell r="AC106">
            <v>30412300</v>
          </cell>
        </row>
        <row r="107">
          <cell r="E107" t="str">
            <v>21</v>
          </cell>
          <cell r="F107" t="str">
            <v>09</v>
          </cell>
          <cell r="G107">
            <v>99998</v>
          </cell>
          <cell r="H107">
            <v>205201</v>
          </cell>
          <cell r="I107">
            <v>999</v>
          </cell>
          <cell r="J107">
            <v>9</v>
          </cell>
          <cell r="K107">
            <v>999999</v>
          </cell>
          <cell r="L107">
            <v>99</v>
          </cell>
          <cell r="M107">
            <v>9</v>
          </cell>
          <cell r="N107" t="str">
            <v>MYR</v>
          </cell>
          <cell r="O107" t="str">
            <v/>
          </cell>
          <cell r="P107">
            <v>262000</v>
          </cell>
          <cell r="V107" t="str">
            <v>MY01-Celcom Axiata-Test-30412301</v>
          </cell>
          <cell r="AC107">
            <v>30412301</v>
          </cell>
        </row>
        <row r="108">
          <cell r="E108" t="str">
            <v>21</v>
          </cell>
          <cell r="F108" t="str">
            <v>09</v>
          </cell>
          <cell r="G108">
            <v>99998</v>
          </cell>
          <cell r="H108">
            <v>201211</v>
          </cell>
          <cell r="I108">
            <v>999</v>
          </cell>
          <cell r="J108">
            <v>9</v>
          </cell>
          <cell r="K108">
            <v>999999</v>
          </cell>
          <cell r="L108">
            <v>99</v>
          </cell>
          <cell r="M108">
            <v>9</v>
          </cell>
          <cell r="N108" t="str">
            <v>MYR</v>
          </cell>
          <cell r="O108" t="str">
            <v/>
          </cell>
          <cell r="P108">
            <v>25019000</v>
          </cell>
          <cell r="V108" t="str">
            <v>MY01-Celcom Axiata-Test-30310100</v>
          </cell>
          <cell r="AC108">
            <v>30310100</v>
          </cell>
        </row>
        <row r="109">
          <cell r="E109" t="str">
            <v>21</v>
          </cell>
          <cell r="F109" t="str">
            <v>09</v>
          </cell>
          <cell r="G109">
            <v>99998</v>
          </cell>
          <cell r="H109">
            <v>201211</v>
          </cell>
          <cell r="I109">
            <v>999</v>
          </cell>
          <cell r="J109">
            <v>9</v>
          </cell>
          <cell r="K109">
            <v>999999</v>
          </cell>
          <cell r="L109">
            <v>99</v>
          </cell>
          <cell r="M109">
            <v>9</v>
          </cell>
          <cell r="N109" t="str">
            <v>MYR</v>
          </cell>
          <cell r="O109" t="str">
            <v/>
          </cell>
          <cell r="P109">
            <v>32000</v>
          </cell>
          <cell r="V109" t="str">
            <v>MY01-Celcom Axiata-Test-30310200</v>
          </cell>
          <cell r="AC109">
            <v>30310200</v>
          </cell>
        </row>
        <row r="110">
          <cell r="E110" t="str">
            <v>21</v>
          </cell>
          <cell r="F110" t="str">
            <v>09</v>
          </cell>
          <cell r="G110">
            <v>99998</v>
          </cell>
          <cell r="H110">
            <v>201211</v>
          </cell>
          <cell r="I110">
            <v>999</v>
          </cell>
          <cell r="J110">
            <v>9</v>
          </cell>
          <cell r="K110">
            <v>999999</v>
          </cell>
          <cell r="L110">
            <v>99</v>
          </cell>
          <cell r="M110">
            <v>9</v>
          </cell>
          <cell r="N110" t="str">
            <v>MYR</v>
          </cell>
          <cell r="O110" t="str">
            <v/>
          </cell>
          <cell r="P110">
            <v>830000</v>
          </cell>
          <cell r="V110" t="str">
            <v>MY01-Celcom Axiata-Test-30310301</v>
          </cell>
          <cell r="AC110">
            <v>30310301</v>
          </cell>
        </row>
        <row r="111">
          <cell r="E111" t="str">
            <v>21</v>
          </cell>
          <cell r="F111" t="str">
            <v>09</v>
          </cell>
          <cell r="G111">
            <v>99998</v>
          </cell>
          <cell r="H111">
            <v>201211</v>
          </cell>
          <cell r="I111">
            <v>999</v>
          </cell>
          <cell r="J111">
            <v>9</v>
          </cell>
          <cell r="K111">
            <v>999999</v>
          </cell>
          <cell r="L111">
            <v>99</v>
          </cell>
          <cell r="M111">
            <v>9</v>
          </cell>
          <cell r="N111" t="str">
            <v>MYR</v>
          </cell>
          <cell r="O111" t="str">
            <v/>
          </cell>
          <cell r="P111">
            <v>12000</v>
          </cell>
          <cell r="V111" t="str">
            <v>MY01-Celcom Axiata-Test-30310302</v>
          </cell>
          <cell r="AC111">
            <v>30310302</v>
          </cell>
        </row>
        <row r="112">
          <cell r="E112" t="str">
            <v>21</v>
          </cell>
          <cell r="F112" t="str">
            <v>09</v>
          </cell>
          <cell r="G112">
            <v>99998</v>
          </cell>
          <cell r="H112">
            <v>201211</v>
          </cell>
          <cell r="I112">
            <v>999</v>
          </cell>
          <cell r="J112">
            <v>9</v>
          </cell>
          <cell r="K112">
            <v>999999</v>
          </cell>
          <cell r="L112">
            <v>99</v>
          </cell>
          <cell r="M112">
            <v>9</v>
          </cell>
          <cell r="N112" t="str">
            <v>MYR</v>
          </cell>
          <cell r="O112" t="str">
            <v/>
          </cell>
          <cell r="P112">
            <v>27000</v>
          </cell>
          <cell r="V112" t="str">
            <v>MY01-Celcom Axiata-Test-30310303</v>
          </cell>
          <cell r="AC112">
            <v>30310303</v>
          </cell>
        </row>
        <row r="113">
          <cell r="E113" t="str">
            <v>21</v>
          </cell>
          <cell r="F113" t="str">
            <v>09</v>
          </cell>
          <cell r="G113">
            <v>99998</v>
          </cell>
          <cell r="H113">
            <v>201211</v>
          </cell>
          <cell r="I113">
            <v>999</v>
          </cell>
          <cell r="J113">
            <v>9</v>
          </cell>
          <cell r="K113">
            <v>999999</v>
          </cell>
          <cell r="L113">
            <v>99</v>
          </cell>
          <cell r="M113">
            <v>9</v>
          </cell>
          <cell r="N113" t="str">
            <v>MYR</v>
          </cell>
          <cell r="O113" t="str">
            <v/>
          </cell>
          <cell r="P113">
            <v>2000</v>
          </cell>
          <cell r="V113" t="str">
            <v>MY01-Celcom Axiata-Test-30310304</v>
          </cell>
          <cell r="AC113">
            <v>30310304</v>
          </cell>
        </row>
        <row r="114">
          <cell r="E114" t="str">
            <v>21</v>
          </cell>
          <cell r="F114" t="str">
            <v>09</v>
          </cell>
          <cell r="G114">
            <v>99998</v>
          </cell>
          <cell r="H114">
            <v>201211</v>
          </cell>
          <cell r="I114">
            <v>999</v>
          </cell>
          <cell r="J114">
            <v>9</v>
          </cell>
          <cell r="K114">
            <v>999999</v>
          </cell>
          <cell r="L114">
            <v>99</v>
          </cell>
          <cell r="M114">
            <v>9</v>
          </cell>
          <cell r="N114" t="str">
            <v>MYR</v>
          </cell>
          <cell r="O114" t="str">
            <v/>
          </cell>
          <cell r="P114">
            <v>1000</v>
          </cell>
          <cell r="V114" t="str">
            <v>MY01-Celcom Axiata-Test-30310306</v>
          </cell>
          <cell r="AC114">
            <v>30310306</v>
          </cell>
        </row>
        <row r="115">
          <cell r="E115" t="str">
            <v>21</v>
          </cell>
          <cell r="F115" t="str">
            <v>09</v>
          </cell>
          <cell r="G115">
            <v>99998</v>
          </cell>
          <cell r="H115">
            <v>201211</v>
          </cell>
          <cell r="I115">
            <v>999</v>
          </cell>
          <cell r="J115">
            <v>9</v>
          </cell>
          <cell r="K115">
            <v>999999</v>
          </cell>
          <cell r="L115">
            <v>99</v>
          </cell>
          <cell r="M115">
            <v>9</v>
          </cell>
          <cell r="N115" t="str">
            <v>MYR</v>
          </cell>
          <cell r="O115" t="str">
            <v/>
          </cell>
          <cell r="P115">
            <v>9000</v>
          </cell>
          <cell r="V115" t="str">
            <v>MY01-Celcom Axiata-Test-30310307</v>
          </cell>
          <cell r="AC115">
            <v>30310307</v>
          </cell>
        </row>
        <row r="116">
          <cell r="E116" t="str">
            <v>21</v>
          </cell>
          <cell r="F116" t="str">
            <v>09</v>
          </cell>
          <cell r="G116">
            <v>99998</v>
          </cell>
          <cell r="H116">
            <v>202401</v>
          </cell>
          <cell r="I116">
            <v>999</v>
          </cell>
          <cell r="J116">
            <v>9</v>
          </cell>
          <cell r="K116">
            <v>999999</v>
          </cell>
          <cell r="L116">
            <v>99</v>
          </cell>
          <cell r="M116">
            <v>9</v>
          </cell>
          <cell r="N116" t="str">
            <v>MYR</v>
          </cell>
          <cell r="O116" t="str">
            <v/>
          </cell>
          <cell r="P116">
            <v>61000</v>
          </cell>
          <cell r="V116" t="str">
            <v>MY01-Celcom Axiata-Test-30310501</v>
          </cell>
          <cell r="AC116">
            <v>30310501</v>
          </cell>
        </row>
        <row r="117">
          <cell r="E117" t="str">
            <v>21</v>
          </cell>
          <cell r="F117" t="str">
            <v>09</v>
          </cell>
          <cell r="G117">
            <v>99998</v>
          </cell>
          <cell r="H117">
            <v>202401</v>
          </cell>
          <cell r="I117">
            <v>999</v>
          </cell>
          <cell r="J117">
            <v>9</v>
          </cell>
          <cell r="K117">
            <v>999999</v>
          </cell>
          <cell r="L117">
            <v>99</v>
          </cell>
          <cell r="M117">
            <v>9</v>
          </cell>
          <cell r="N117" t="str">
            <v>MYR</v>
          </cell>
          <cell r="O117" t="str">
            <v/>
          </cell>
          <cell r="P117">
            <v>15000</v>
          </cell>
          <cell r="V117" t="str">
            <v>MY01-Celcom Axiata-Test-30310506</v>
          </cell>
          <cell r="AC117">
            <v>30310506</v>
          </cell>
        </row>
        <row r="118">
          <cell r="E118" t="str">
            <v>21</v>
          </cell>
          <cell r="F118" t="str">
            <v>09</v>
          </cell>
          <cell r="G118">
            <v>99998</v>
          </cell>
          <cell r="H118">
            <v>201151</v>
          </cell>
          <cell r="I118">
            <v>999</v>
          </cell>
          <cell r="J118">
            <v>9</v>
          </cell>
          <cell r="K118">
            <v>999999</v>
          </cell>
          <cell r="L118">
            <v>99</v>
          </cell>
          <cell r="M118">
            <v>9</v>
          </cell>
          <cell r="N118" t="str">
            <v>MYR</v>
          </cell>
          <cell r="O118">
            <v>449000</v>
          </cell>
          <cell r="P118" t="str">
            <v/>
          </cell>
          <cell r="V118" t="str">
            <v>MY01-Celcom Axiata-Test-30310999</v>
          </cell>
          <cell r="AC118">
            <v>30310999</v>
          </cell>
        </row>
        <row r="119">
          <cell r="E119" t="str">
            <v>21</v>
          </cell>
          <cell r="F119" t="str">
            <v>09</v>
          </cell>
          <cell r="G119">
            <v>99998</v>
          </cell>
          <cell r="H119">
            <v>202163</v>
          </cell>
          <cell r="I119">
            <v>999</v>
          </cell>
          <cell r="J119">
            <v>9</v>
          </cell>
          <cell r="K119">
            <v>999999</v>
          </cell>
          <cell r="L119">
            <v>99</v>
          </cell>
          <cell r="M119">
            <v>9</v>
          </cell>
          <cell r="N119" t="str">
            <v>MYR</v>
          </cell>
          <cell r="O119">
            <v>100</v>
          </cell>
          <cell r="P119" t="str">
            <v/>
          </cell>
          <cell r="V119" t="str">
            <v>MY01-Celcom Axiata-Test-30320401</v>
          </cell>
          <cell r="AC119">
            <v>30320401</v>
          </cell>
        </row>
        <row r="120">
          <cell r="E120" t="str">
            <v>21</v>
          </cell>
          <cell r="F120" t="str">
            <v>09</v>
          </cell>
          <cell r="G120">
            <v>99998</v>
          </cell>
          <cell r="H120">
            <v>202151</v>
          </cell>
          <cell r="I120">
            <v>999</v>
          </cell>
          <cell r="J120">
            <v>9</v>
          </cell>
          <cell r="K120">
            <v>999999</v>
          </cell>
          <cell r="L120">
            <v>99</v>
          </cell>
          <cell r="M120">
            <v>9</v>
          </cell>
          <cell r="N120" t="str">
            <v>MYR</v>
          </cell>
          <cell r="O120" t="str">
            <v/>
          </cell>
          <cell r="P120" t="str">
            <v/>
          </cell>
          <cell r="V120" t="str">
            <v>MY01-Celcom Axiata-Test-30320405</v>
          </cell>
          <cell r="AC120">
            <v>30320405</v>
          </cell>
        </row>
        <row r="121">
          <cell r="E121" t="str">
            <v>21</v>
          </cell>
          <cell r="F121" t="str">
            <v>09</v>
          </cell>
          <cell r="G121">
            <v>99998</v>
          </cell>
          <cell r="H121">
            <v>201211</v>
          </cell>
          <cell r="I121">
            <v>999</v>
          </cell>
          <cell r="J121">
            <v>9</v>
          </cell>
          <cell r="K121">
            <v>999999</v>
          </cell>
          <cell r="L121">
            <v>99</v>
          </cell>
          <cell r="M121">
            <v>9</v>
          </cell>
          <cell r="N121" t="str">
            <v>MYR</v>
          </cell>
          <cell r="O121" t="str">
            <v/>
          </cell>
          <cell r="P121">
            <v>1000</v>
          </cell>
          <cell r="V121" t="str">
            <v>MY01-Celcom Axiata-Test-30320500</v>
          </cell>
          <cell r="AC121">
            <v>30320500</v>
          </cell>
        </row>
        <row r="122">
          <cell r="E122" t="str">
            <v>21</v>
          </cell>
          <cell r="F122" t="str">
            <v>09</v>
          </cell>
          <cell r="G122">
            <v>99998</v>
          </cell>
          <cell r="H122">
            <v>201211</v>
          </cell>
          <cell r="I122">
            <v>999</v>
          </cell>
          <cell r="J122">
            <v>9</v>
          </cell>
          <cell r="K122">
            <v>999999</v>
          </cell>
          <cell r="L122">
            <v>99</v>
          </cell>
          <cell r="M122">
            <v>9</v>
          </cell>
          <cell r="N122" t="str">
            <v>MYR</v>
          </cell>
          <cell r="O122" t="str">
            <v/>
          </cell>
          <cell r="P122">
            <v>1000</v>
          </cell>
          <cell r="V122" t="str">
            <v>MY01-Celcom Axiata-Test-30320600</v>
          </cell>
          <cell r="AC122">
            <v>30320600</v>
          </cell>
        </row>
        <row r="123">
          <cell r="E123" t="str">
            <v>21</v>
          </cell>
          <cell r="F123" t="str">
            <v>09</v>
          </cell>
          <cell r="G123">
            <v>99998</v>
          </cell>
          <cell r="H123">
            <v>201211</v>
          </cell>
          <cell r="I123">
            <v>999</v>
          </cell>
          <cell r="J123">
            <v>9</v>
          </cell>
          <cell r="K123">
            <v>999999</v>
          </cell>
          <cell r="L123">
            <v>99</v>
          </cell>
          <cell r="M123">
            <v>9</v>
          </cell>
          <cell r="N123" t="str">
            <v>MYR</v>
          </cell>
          <cell r="O123" t="str">
            <v/>
          </cell>
          <cell r="P123">
            <v>1000</v>
          </cell>
          <cell r="V123" t="str">
            <v>MY01-Celcom Axiata-Test-30320700</v>
          </cell>
          <cell r="AC123">
            <v>30320700</v>
          </cell>
        </row>
        <row r="124">
          <cell r="E124" t="str">
            <v>21</v>
          </cell>
          <cell r="F124" t="str">
            <v>09</v>
          </cell>
          <cell r="G124">
            <v>99998</v>
          </cell>
          <cell r="H124">
            <v>201211</v>
          </cell>
          <cell r="I124">
            <v>999</v>
          </cell>
          <cell r="J124">
            <v>9</v>
          </cell>
          <cell r="K124">
            <v>999999</v>
          </cell>
          <cell r="L124">
            <v>99</v>
          </cell>
          <cell r="M124">
            <v>9</v>
          </cell>
          <cell r="N124" t="str">
            <v>MYR</v>
          </cell>
          <cell r="O124" t="str">
            <v/>
          </cell>
          <cell r="P124">
            <v>849000</v>
          </cell>
          <cell r="V124" t="str">
            <v>MY01-Celcom Axiata-Test-30320900</v>
          </cell>
          <cell r="AC124">
            <v>30320900</v>
          </cell>
        </row>
        <row r="125">
          <cell r="E125" t="str">
            <v>21</v>
          </cell>
          <cell r="F125" t="str">
            <v>09</v>
          </cell>
          <cell r="G125">
            <v>99998</v>
          </cell>
          <cell r="H125">
            <v>202151</v>
          </cell>
          <cell r="I125">
            <v>999</v>
          </cell>
          <cell r="J125">
            <v>9</v>
          </cell>
          <cell r="K125">
            <v>999999</v>
          </cell>
          <cell r="L125">
            <v>99</v>
          </cell>
          <cell r="M125">
            <v>9</v>
          </cell>
          <cell r="N125" t="str">
            <v>MYR</v>
          </cell>
          <cell r="O125">
            <v>3000</v>
          </cell>
          <cell r="P125" t="str">
            <v/>
          </cell>
          <cell r="V125" t="str">
            <v>MY01-Celcom Axiata-Test-30590100</v>
          </cell>
          <cell r="AC125">
            <v>30590100</v>
          </cell>
        </row>
        <row r="126">
          <cell r="E126" t="str">
            <v>21</v>
          </cell>
          <cell r="F126" t="str">
            <v>09</v>
          </cell>
          <cell r="G126">
            <v>99998</v>
          </cell>
          <cell r="H126">
            <v>202151</v>
          </cell>
          <cell r="I126">
            <v>999</v>
          </cell>
          <cell r="J126">
            <v>9</v>
          </cell>
          <cell r="K126">
            <v>999999</v>
          </cell>
          <cell r="L126">
            <v>99</v>
          </cell>
          <cell r="M126">
            <v>9</v>
          </cell>
          <cell r="N126" t="str">
            <v>MYR</v>
          </cell>
          <cell r="O126" t="str">
            <v/>
          </cell>
          <cell r="P126" t="str">
            <v/>
          </cell>
          <cell r="V126" t="str">
            <v>MY01-Celcom Axiata-Test-30590200</v>
          </cell>
          <cell r="AC126">
            <v>30590200</v>
          </cell>
        </row>
        <row r="127">
          <cell r="E127" t="str">
            <v>21</v>
          </cell>
          <cell r="F127" t="str">
            <v>09</v>
          </cell>
          <cell r="G127">
            <v>99998</v>
          </cell>
          <cell r="H127">
            <v>202353</v>
          </cell>
          <cell r="I127">
            <v>999</v>
          </cell>
          <cell r="J127">
            <v>9</v>
          </cell>
          <cell r="K127">
            <v>999999</v>
          </cell>
          <cell r="L127">
            <v>99</v>
          </cell>
          <cell r="M127">
            <v>9</v>
          </cell>
          <cell r="N127" t="str">
            <v>MYR</v>
          </cell>
          <cell r="O127" t="str">
            <v/>
          </cell>
          <cell r="P127" t="str">
            <v/>
          </cell>
          <cell r="V127" t="str">
            <v>MY01-Celcom Axiata-Test-30830100</v>
          </cell>
          <cell r="AC127">
            <v>30830100</v>
          </cell>
        </row>
        <row r="128">
          <cell r="E128" t="str">
            <v>21</v>
          </cell>
          <cell r="F128" t="str">
            <v>09</v>
          </cell>
          <cell r="G128">
            <v>99998</v>
          </cell>
          <cell r="H128">
            <v>202353</v>
          </cell>
          <cell r="I128">
            <v>999</v>
          </cell>
          <cell r="J128">
            <v>9</v>
          </cell>
          <cell r="K128">
            <v>999999</v>
          </cell>
          <cell r="L128">
            <v>99</v>
          </cell>
          <cell r="M128">
            <v>9</v>
          </cell>
          <cell r="N128" t="str">
            <v>MYR</v>
          </cell>
          <cell r="O128">
            <v>100</v>
          </cell>
          <cell r="P128" t="str">
            <v/>
          </cell>
          <cell r="V128" t="str">
            <v>MY01-Celcom Axiata-Test-30830300</v>
          </cell>
          <cell r="AC128">
            <v>30830300</v>
          </cell>
        </row>
        <row r="129">
          <cell r="E129" t="str">
            <v>21</v>
          </cell>
          <cell r="F129" t="str">
            <v>09</v>
          </cell>
          <cell r="G129">
            <v>99998</v>
          </cell>
          <cell r="H129">
            <v>202353</v>
          </cell>
          <cell r="I129">
            <v>999</v>
          </cell>
          <cell r="J129">
            <v>9</v>
          </cell>
          <cell r="K129">
            <v>999999</v>
          </cell>
          <cell r="L129">
            <v>99</v>
          </cell>
          <cell r="M129">
            <v>9</v>
          </cell>
          <cell r="N129" t="str">
            <v>MYR</v>
          </cell>
          <cell r="O129">
            <v>100</v>
          </cell>
          <cell r="P129" t="str">
            <v/>
          </cell>
          <cell r="V129" t="str">
            <v>MY01-Celcom Axiata-Test-30830900</v>
          </cell>
          <cell r="AC129">
            <v>30830900</v>
          </cell>
        </row>
        <row r="130">
          <cell r="E130" t="str">
            <v>21</v>
          </cell>
          <cell r="F130" t="str">
            <v>09</v>
          </cell>
          <cell r="G130">
            <v>99998</v>
          </cell>
          <cell r="H130">
            <v>201211</v>
          </cell>
          <cell r="I130">
            <v>999</v>
          </cell>
          <cell r="J130">
            <v>9</v>
          </cell>
          <cell r="K130">
            <v>999999</v>
          </cell>
          <cell r="L130">
            <v>99</v>
          </cell>
          <cell r="M130">
            <v>9</v>
          </cell>
          <cell r="N130" t="str">
            <v>MYR</v>
          </cell>
          <cell r="O130" t="str">
            <v/>
          </cell>
          <cell r="P130">
            <v>1469000</v>
          </cell>
          <cell r="V130" t="str">
            <v>MY01-Celcom Axiata-Test-30910000</v>
          </cell>
          <cell r="AC130">
            <v>30910000</v>
          </cell>
        </row>
        <row r="131">
          <cell r="E131" t="str">
            <v>21</v>
          </cell>
          <cell r="F131" t="str">
            <v>09</v>
          </cell>
          <cell r="G131">
            <v>99998</v>
          </cell>
          <cell r="H131">
            <v>201211</v>
          </cell>
          <cell r="I131">
            <v>999</v>
          </cell>
          <cell r="J131">
            <v>9</v>
          </cell>
          <cell r="K131">
            <v>999999</v>
          </cell>
          <cell r="L131">
            <v>99</v>
          </cell>
          <cell r="M131">
            <v>9</v>
          </cell>
          <cell r="N131" t="str">
            <v>MYR</v>
          </cell>
          <cell r="O131" t="str">
            <v/>
          </cell>
          <cell r="P131">
            <v>13000</v>
          </cell>
          <cell r="V131" t="str">
            <v>MY01-Celcom Axiata-Test-30910100</v>
          </cell>
          <cell r="AC131">
            <v>30910100</v>
          </cell>
        </row>
        <row r="132">
          <cell r="E132" t="str">
            <v>21</v>
          </cell>
          <cell r="F132" t="str">
            <v>09</v>
          </cell>
          <cell r="G132">
            <v>99998</v>
          </cell>
          <cell r="H132">
            <v>202198</v>
          </cell>
          <cell r="I132">
            <v>999</v>
          </cell>
          <cell r="J132">
            <v>9</v>
          </cell>
          <cell r="K132">
            <v>999999</v>
          </cell>
          <cell r="L132">
            <v>99</v>
          </cell>
          <cell r="M132">
            <v>9</v>
          </cell>
          <cell r="N132" t="str">
            <v>MYR</v>
          </cell>
          <cell r="O132" t="str">
            <v/>
          </cell>
          <cell r="P132">
            <v>100</v>
          </cell>
          <cell r="V132" t="str">
            <v>MY01-Celcom Axiata-Test-30930000</v>
          </cell>
          <cell r="AC132">
            <v>30930000</v>
          </cell>
        </row>
        <row r="133">
          <cell r="E133" t="str">
            <v>21</v>
          </cell>
          <cell r="F133" t="str">
            <v>09</v>
          </cell>
          <cell r="G133">
            <v>99998</v>
          </cell>
          <cell r="H133">
            <v>202161</v>
          </cell>
          <cell r="I133">
            <v>999</v>
          </cell>
          <cell r="J133">
            <v>9</v>
          </cell>
          <cell r="K133">
            <v>999999</v>
          </cell>
          <cell r="L133">
            <v>99</v>
          </cell>
          <cell r="M133">
            <v>9</v>
          </cell>
          <cell r="N133" t="str">
            <v>MYR</v>
          </cell>
          <cell r="O133" t="str">
            <v/>
          </cell>
          <cell r="P133">
            <v>64000</v>
          </cell>
          <cell r="V133" t="str">
            <v>MY01-Celcom Axiata-Test-50610505</v>
          </cell>
          <cell r="AC133">
            <v>50610505</v>
          </cell>
        </row>
        <row r="134">
          <cell r="E134" t="str">
            <v>21</v>
          </cell>
          <cell r="F134" t="str">
            <v>09</v>
          </cell>
          <cell r="G134">
            <v>99998</v>
          </cell>
          <cell r="H134">
            <v>203501</v>
          </cell>
          <cell r="I134">
            <v>999</v>
          </cell>
          <cell r="J134">
            <v>9</v>
          </cell>
          <cell r="K134">
            <v>999999</v>
          </cell>
          <cell r="L134">
            <v>99</v>
          </cell>
          <cell r="M134">
            <v>9</v>
          </cell>
          <cell r="N134" t="str">
            <v>MYR</v>
          </cell>
          <cell r="O134">
            <v>2490000</v>
          </cell>
          <cell r="P134" t="str">
            <v/>
          </cell>
          <cell r="V134" t="str">
            <v>MY01-Celcom Axiata-Test-30810000</v>
          </cell>
          <cell r="AC134">
            <v>30810000</v>
          </cell>
        </row>
        <row r="135">
          <cell r="E135" t="str">
            <v>21</v>
          </cell>
          <cell r="F135" t="str">
            <v>09</v>
          </cell>
          <cell r="G135">
            <v>99998</v>
          </cell>
          <cell r="H135">
            <v>108057</v>
          </cell>
          <cell r="I135">
            <v>999</v>
          </cell>
          <cell r="J135">
            <v>9</v>
          </cell>
          <cell r="K135">
            <v>999999</v>
          </cell>
          <cell r="L135">
            <v>99</v>
          </cell>
          <cell r="M135">
            <v>9</v>
          </cell>
          <cell r="N135" t="str">
            <v>MYR</v>
          </cell>
          <cell r="O135">
            <v>34448000</v>
          </cell>
          <cell r="P135" t="str">
            <v/>
          </cell>
          <cell r="V135" t="str">
            <v>MY01-Celcom Axiata-Test-30341000</v>
          </cell>
          <cell r="AC135">
            <v>30341000</v>
          </cell>
        </row>
        <row r="136">
          <cell r="E136" t="str">
            <v>21</v>
          </cell>
          <cell r="F136" t="str">
            <v>09</v>
          </cell>
          <cell r="G136">
            <v>99998</v>
          </cell>
          <cell r="H136">
            <v>202501</v>
          </cell>
          <cell r="I136">
            <v>999</v>
          </cell>
          <cell r="J136">
            <v>9</v>
          </cell>
          <cell r="K136">
            <v>999999</v>
          </cell>
          <cell r="L136">
            <v>99</v>
          </cell>
          <cell r="M136">
            <v>9</v>
          </cell>
          <cell r="N136" t="str">
            <v>MYR</v>
          </cell>
          <cell r="O136" t="str">
            <v/>
          </cell>
          <cell r="P136">
            <v>433634000</v>
          </cell>
          <cell r="V136" t="str">
            <v>MY01-Celcom Axiata-Test-30343000</v>
          </cell>
          <cell r="AC136">
            <v>30343000</v>
          </cell>
        </row>
        <row r="137">
          <cell r="E137" t="str">
            <v>21</v>
          </cell>
          <cell r="F137" t="str">
            <v>09</v>
          </cell>
          <cell r="G137">
            <v>99998</v>
          </cell>
          <cell r="H137">
            <v>202501</v>
          </cell>
          <cell r="I137">
            <v>999</v>
          </cell>
          <cell r="J137">
            <v>9</v>
          </cell>
          <cell r="K137">
            <v>999999</v>
          </cell>
          <cell r="L137">
            <v>99</v>
          </cell>
          <cell r="M137">
            <v>9</v>
          </cell>
          <cell r="N137" t="str">
            <v>MYR</v>
          </cell>
          <cell r="O137" t="str">
            <v/>
          </cell>
          <cell r="P137">
            <v>8069000</v>
          </cell>
          <cell r="V137" t="str">
            <v>MY01-Celcom Axiata-Test-30346000</v>
          </cell>
          <cell r="AC137">
            <v>30346000</v>
          </cell>
        </row>
        <row r="138">
          <cell r="E138" t="str">
            <v>21</v>
          </cell>
          <cell r="F138" t="str">
            <v>09</v>
          </cell>
          <cell r="G138">
            <v>99998</v>
          </cell>
          <cell r="H138">
            <v>202501</v>
          </cell>
          <cell r="I138">
            <v>999</v>
          </cell>
          <cell r="J138">
            <v>9</v>
          </cell>
          <cell r="K138">
            <v>999999</v>
          </cell>
          <cell r="L138">
            <v>99</v>
          </cell>
          <cell r="M138">
            <v>9</v>
          </cell>
          <cell r="N138" t="str">
            <v>MYR</v>
          </cell>
          <cell r="O138">
            <v>100</v>
          </cell>
          <cell r="P138" t="str">
            <v/>
          </cell>
          <cell r="V138" t="str">
            <v>MY01-Celcom Axiata-Test-30210500</v>
          </cell>
          <cell r="AC138">
            <v>30210500</v>
          </cell>
        </row>
        <row r="139">
          <cell r="E139" t="str">
            <v>21</v>
          </cell>
          <cell r="F139" t="str">
            <v>09</v>
          </cell>
          <cell r="G139">
            <v>99998</v>
          </cell>
          <cell r="H139">
            <v>202501</v>
          </cell>
          <cell r="I139">
            <v>999</v>
          </cell>
          <cell r="J139">
            <v>9</v>
          </cell>
          <cell r="K139">
            <v>999999</v>
          </cell>
          <cell r="L139">
            <v>99</v>
          </cell>
          <cell r="M139">
            <v>9</v>
          </cell>
          <cell r="N139" t="str">
            <v>MYR</v>
          </cell>
          <cell r="O139" t="str">
            <v/>
          </cell>
          <cell r="P139">
            <v>407000</v>
          </cell>
          <cell r="V139" t="str">
            <v>MY01-Celcom Axiata-Test-30210503</v>
          </cell>
          <cell r="AC139">
            <v>30210503</v>
          </cell>
        </row>
        <row r="140">
          <cell r="E140" t="str">
            <v>21</v>
          </cell>
          <cell r="F140" t="str">
            <v>09</v>
          </cell>
          <cell r="G140">
            <v>99998</v>
          </cell>
          <cell r="H140">
            <v>202501</v>
          </cell>
          <cell r="I140">
            <v>999</v>
          </cell>
          <cell r="J140">
            <v>9</v>
          </cell>
          <cell r="K140">
            <v>999999</v>
          </cell>
          <cell r="L140">
            <v>99</v>
          </cell>
          <cell r="M140">
            <v>9</v>
          </cell>
          <cell r="N140" t="str">
            <v>MYR</v>
          </cell>
          <cell r="O140">
            <v>100</v>
          </cell>
          <cell r="P140" t="str">
            <v/>
          </cell>
          <cell r="V140" t="str">
            <v>MY01-Celcom Axiata-Test-30219999</v>
          </cell>
          <cell r="AC140">
            <v>30219999</v>
          </cell>
        </row>
        <row r="141">
          <cell r="E141" t="str">
            <v>21</v>
          </cell>
          <cell r="F141" t="str">
            <v>09</v>
          </cell>
          <cell r="G141">
            <v>99998</v>
          </cell>
          <cell r="H141">
            <v>202501</v>
          </cell>
          <cell r="I141">
            <v>999</v>
          </cell>
          <cell r="J141">
            <v>9</v>
          </cell>
          <cell r="K141">
            <v>999999</v>
          </cell>
          <cell r="L141">
            <v>99</v>
          </cell>
          <cell r="M141">
            <v>9</v>
          </cell>
          <cell r="N141" t="str">
            <v>MYR</v>
          </cell>
          <cell r="O141" t="str">
            <v/>
          </cell>
          <cell r="P141">
            <v>76000</v>
          </cell>
          <cell r="V141" t="str">
            <v>MY01-Celcom Axiata-Test-30310400</v>
          </cell>
          <cell r="AC141">
            <v>30310400</v>
          </cell>
        </row>
        <row r="142">
          <cell r="E142" t="str">
            <v>21</v>
          </cell>
          <cell r="F142" t="str">
            <v>09</v>
          </cell>
          <cell r="G142">
            <v>99998</v>
          </cell>
          <cell r="H142">
            <v>105101</v>
          </cell>
          <cell r="I142">
            <v>999</v>
          </cell>
          <cell r="J142">
            <v>9</v>
          </cell>
          <cell r="K142">
            <v>999999</v>
          </cell>
          <cell r="L142">
            <v>99</v>
          </cell>
          <cell r="M142">
            <v>9</v>
          </cell>
          <cell r="N142" t="str">
            <v>MYR</v>
          </cell>
          <cell r="O142">
            <v>429510000</v>
          </cell>
          <cell r="P142" t="str">
            <v/>
          </cell>
          <cell r="V142" t="str">
            <v>MY01-Celcom Axiata-Test-40310101</v>
          </cell>
          <cell r="AC142">
            <v>40310101</v>
          </cell>
        </row>
        <row r="143">
          <cell r="E143" t="str">
            <v>21</v>
          </cell>
          <cell r="F143" t="str">
            <v>09</v>
          </cell>
          <cell r="G143">
            <v>99998</v>
          </cell>
          <cell r="H143">
            <v>105101</v>
          </cell>
          <cell r="I143">
            <v>999</v>
          </cell>
          <cell r="J143">
            <v>9</v>
          </cell>
          <cell r="K143">
            <v>999999</v>
          </cell>
          <cell r="L143">
            <v>99</v>
          </cell>
          <cell r="M143">
            <v>9</v>
          </cell>
          <cell r="N143" t="str">
            <v>MYR</v>
          </cell>
          <cell r="O143">
            <v>334000</v>
          </cell>
          <cell r="P143" t="str">
            <v/>
          </cell>
          <cell r="V143" t="str">
            <v>MY01-Celcom Axiata-Test-40310102</v>
          </cell>
          <cell r="AC143">
            <v>40310102</v>
          </cell>
        </row>
        <row r="144">
          <cell r="E144" t="str">
            <v>21</v>
          </cell>
          <cell r="F144" t="str">
            <v>09</v>
          </cell>
          <cell r="G144">
            <v>99998</v>
          </cell>
          <cell r="H144">
            <v>105101</v>
          </cell>
          <cell r="I144">
            <v>999</v>
          </cell>
          <cell r="J144">
            <v>9</v>
          </cell>
          <cell r="K144">
            <v>999999</v>
          </cell>
          <cell r="L144">
            <v>99</v>
          </cell>
          <cell r="M144">
            <v>9</v>
          </cell>
          <cell r="N144" t="str">
            <v>MYR</v>
          </cell>
          <cell r="O144">
            <v>25000</v>
          </cell>
          <cell r="P144" t="str">
            <v/>
          </cell>
          <cell r="V144" t="str">
            <v>MY01-Celcom Axiata-Test-40310103</v>
          </cell>
          <cell r="AC144">
            <v>40310103</v>
          </cell>
        </row>
        <row r="145">
          <cell r="E145" t="str">
            <v>21</v>
          </cell>
          <cell r="F145" t="str">
            <v>09</v>
          </cell>
          <cell r="G145">
            <v>99998</v>
          </cell>
          <cell r="H145">
            <v>105101</v>
          </cell>
          <cell r="I145">
            <v>999</v>
          </cell>
          <cell r="J145">
            <v>9</v>
          </cell>
          <cell r="K145">
            <v>999999</v>
          </cell>
          <cell r="L145">
            <v>99</v>
          </cell>
          <cell r="M145">
            <v>9</v>
          </cell>
          <cell r="N145" t="str">
            <v>MYR</v>
          </cell>
          <cell r="O145">
            <v>272000</v>
          </cell>
          <cell r="P145" t="str">
            <v/>
          </cell>
          <cell r="V145" t="str">
            <v>MY01-Celcom Axiata-Test-40310104</v>
          </cell>
          <cell r="AC145">
            <v>40310104</v>
          </cell>
        </row>
        <row r="146">
          <cell r="E146" t="str">
            <v>21</v>
          </cell>
          <cell r="F146" t="str">
            <v>09</v>
          </cell>
          <cell r="G146">
            <v>99998</v>
          </cell>
          <cell r="H146">
            <v>105101</v>
          </cell>
          <cell r="I146">
            <v>999</v>
          </cell>
          <cell r="J146">
            <v>9</v>
          </cell>
          <cell r="K146">
            <v>999999</v>
          </cell>
          <cell r="L146">
            <v>99</v>
          </cell>
          <cell r="M146">
            <v>9</v>
          </cell>
          <cell r="N146" t="str">
            <v>MYR</v>
          </cell>
          <cell r="O146">
            <v>2802000</v>
          </cell>
          <cell r="P146" t="str">
            <v/>
          </cell>
          <cell r="V146" t="str">
            <v>MY01-Celcom Axiata-Test-40310105</v>
          </cell>
          <cell r="AC146">
            <v>40310105</v>
          </cell>
        </row>
        <row r="147">
          <cell r="E147" t="str">
            <v>21</v>
          </cell>
          <cell r="F147" t="str">
            <v>09</v>
          </cell>
          <cell r="G147">
            <v>99998</v>
          </cell>
          <cell r="H147">
            <v>105101</v>
          </cell>
          <cell r="I147">
            <v>999</v>
          </cell>
          <cell r="J147">
            <v>9</v>
          </cell>
          <cell r="K147">
            <v>999999</v>
          </cell>
          <cell r="L147">
            <v>99</v>
          </cell>
          <cell r="M147">
            <v>9</v>
          </cell>
          <cell r="N147" t="str">
            <v>MYR</v>
          </cell>
          <cell r="O147">
            <v>100</v>
          </cell>
          <cell r="P147" t="str">
            <v/>
          </cell>
          <cell r="V147" t="str">
            <v>MY01-Celcom Axiata-Test-40310106</v>
          </cell>
          <cell r="AC147">
            <v>40310106</v>
          </cell>
        </row>
        <row r="148">
          <cell r="E148" t="str">
            <v>21</v>
          </cell>
          <cell r="F148" t="str">
            <v>09</v>
          </cell>
          <cell r="G148">
            <v>99998</v>
          </cell>
          <cell r="H148">
            <v>105101</v>
          </cell>
          <cell r="I148">
            <v>999</v>
          </cell>
          <cell r="J148">
            <v>9</v>
          </cell>
          <cell r="K148">
            <v>999999</v>
          </cell>
          <cell r="L148">
            <v>99</v>
          </cell>
          <cell r="M148">
            <v>9</v>
          </cell>
          <cell r="N148" t="str">
            <v>MYR</v>
          </cell>
          <cell r="O148">
            <v>1334000</v>
          </cell>
          <cell r="P148" t="str">
            <v/>
          </cell>
          <cell r="V148" t="str">
            <v>MY01-Celcom Axiata-Test-40310107</v>
          </cell>
          <cell r="AC148">
            <v>40310107</v>
          </cell>
        </row>
        <row r="149">
          <cell r="E149" t="str">
            <v>21</v>
          </cell>
          <cell r="F149" t="str">
            <v>09</v>
          </cell>
          <cell r="G149">
            <v>99998</v>
          </cell>
          <cell r="H149">
            <v>105101</v>
          </cell>
          <cell r="I149">
            <v>999</v>
          </cell>
          <cell r="J149">
            <v>9</v>
          </cell>
          <cell r="K149">
            <v>999999</v>
          </cell>
          <cell r="L149">
            <v>99</v>
          </cell>
          <cell r="M149">
            <v>9</v>
          </cell>
          <cell r="N149" t="str">
            <v>MYR</v>
          </cell>
          <cell r="O149">
            <v>100</v>
          </cell>
          <cell r="P149" t="str">
            <v/>
          </cell>
          <cell r="V149" t="str">
            <v>MY01-Celcom Axiata-Test-40310108</v>
          </cell>
          <cell r="AC149">
            <v>40310108</v>
          </cell>
        </row>
        <row r="150">
          <cell r="E150" t="str">
            <v>21</v>
          </cell>
          <cell r="F150" t="str">
            <v>09</v>
          </cell>
          <cell r="G150">
            <v>99998</v>
          </cell>
          <cell r="H150">
            <v>105101</v>
          </cell>
          <cell r="I150">
            <v>999</v>
          </cell>
          <cell r="J150">
            <v>9</v>
          </cell>
          <cell r="K150">
            <v>999999</v>
          </cell>
          <cell r="L150">
            <v>99</v>
          </cell>
          <cell r="M150">
            <v>9</v>
          </cell>
          <cell r="N150" t="str">
            <v>MYR</v>
          </cell>
          <cell r="O150">
            <v>76228000</v>
          </cell>
          <cell r="P150" t="str">
            <v/>
          </cell>
          <cell r="V150" t="str">
            <v>MY01-Celcom Axiata-Test-40310109</v>
          </cell>
          <cell r="AC150">
            <v>40310109</v>
          </cell>
        </row>
        <row r="151">
          <cell r="E151" t="str">
            <v>21</v>
          </cell>
          <cell r="F151" t="str">
            <v>09</v>
          </cell>
          <cell r="G151">
            <v>99998</v>
          </cell>
          <cell r="H151">
            <v>105101</v>
          </cell>
          <cell r="I151">
            <v>999</v>
          </cell>
          <cell r="J151">
            <v>9</v>
          </cell>
          <cell r="K151">
            <v>999999</v>
          </cell>
          <cell r="L151">
            <v>99</v>
          </cell>
          <cell r="M151">
            <v>9</v>
          </cell>
          <cell r="N151" t="str">
            <v>MYR</v>
          </cell>
          <cell r="O151">
            <v>100000</v>
          </cell>
          <cell r="P151" t="str">
            <v/>
          </cell>
          <cell r="V151" t="str">
            <v>MY01-Celcom Axiata-Test-40310119</v>
          </cell>
          <cell r="AC151">
            <v>40310119</v>
          </cell>
        </row>
        <row r="152">
          <cell r="E152" t="str">
            <v>21</v>
          </cell>
          <cell r="F152" t="str">
            <v>09</v>
          </cell>
          <cell r="G152">
            <v>99998</v>
          </cell>
          <cell r="H152">
            <v>105101</v>
          </cell>
          <cell r="I152">
            <v>999</v>
          </cell>
          <cell r="J152">
            <v>9</v>
          </cell>
          <cell r="K152">
            <v>999999</v>
          </cell>
          <cell r="L152">
            <v>99</v>
          </cell>
          <cell r="M152">
            <v>9</v>
          </cell>
          <cell r="N152" t="str">
            <v>MYR</v>
          </cell>
          <cell r="O152" t="str">
            <v/>
          </cell>
          <cell r="P152">
            <v>50000</v>
          </cell>
          <cell r="V152" t="str">
            <v>MY01-Celcom Axiata-Test-40310204</v>
          </cell>
          <cell r="AC152">
            <v>40310204</v>
          </cell>
        </row>
        <row r="153">
          <cell r="E153" t="str">
            <v>21</v>
          </cell>
          <cell r="F153" t="str">
            <v>09</v>
          </cell>
          <cell r="G153">
            <v>99998</v>
          </cell>
          <cell r="H153">
            <v>105101</v>
          </cell>
          <cell r="I153">
            <v>999</v>
          </cell>
          <cell r="J153">
            <v>9</v>
          </cell>
          <cell r="K153">
            <v>999999</v>
          </cell>
          <cell r="L153">
            <v>99</v>
          </cell>
          <cell r="M153">
            <v>9</v>
          </cell>
          <cell r="N153" t="str">
            <v>MYR</v>
          </cell>
          <cell r="O153" t="str">
            <v/>
          </cell>
          <cell r="P153">
            <v>25000</v>
          </cell>
          <cell r="V153" t="str">
            <v>MY01-Celcom Axiata-Test-40310205</v>
          </cell>
          <cell r="AC153">
            <v>40310205</v>
          </cell>
        </row>
        <row r="154">
          <cell r="E154" t="str">
            <v>21</v>
          </cell>
          <cell r="F154" t="str">
            <v>09</v>
          </cell>
          <cell r="G154">
            <v>99998</v>
          </cell>
          <cell r="H154">
            <v>105101</v>
          </cell>
          <cell r="I154">
            <v>999</v>
          </cell>
          <cell r="J154">
            <v>9</v>
          </cell>
          <cell r="K154">
            <v>999999</v>
          </cell>
          <cell r="L154">
            <v>99</v>
          </cell>
          <cell r="M154">
            <v>9</v>
          </cell>
          <cell r="N154" t="str">
            <v>MYR</v>
          </cell>
          <cell r="O154" t="str">
            <v/>
          </cell>
          <cell r="P154">
            <v>272000</v>
          </cell>
          <cell r="V154" t="str">
            <v>MY01-Celcom Axiata-Test-40310206</v>
          </cell>
          <cell r="AC154">
            <v>40310206</v>
          </cell>
        </row>
        <row r="155">
          <cell r="E155" t="str">
            <v>21</v>
          </cell>
          <cell r="F155" t="str">
            <v>09</v>
          </cell>
          <cell r="G155">
            <v>99998</v>
          </cell>
          <cell r="H155">
            <v>105101</v>
          </cell>
          <cell r="I155">
            <v>999</v>
          </cell>
          <cell r="J155">
            <v>9</v>
          </cell>
          <cell r="K155">
            <v>999999</v>
          </cell>
          <cell r="L155">
            <v>99</v>
          </cell>
          <cell r="M155">
            <v>9</v>
          </cell>
          <cell r="N155" t="str">
            <v>MYR</v>
          </cell>
          <cell r="O155" t="str">
            <v/>
          </cell>
          <cell r="P155">
            <v>100</v>
          </cell>
          <cell r="V155" t="str">
            <v>MY01-Celcom Axiata-Test-40310207</v>
          </cell>
          <cell r="AC155">
            <v>40310207</v>
          </cell>
        </row>
        <row r="156">
          <cell r="E156" t="str">
            <v>21</v>
          </cell>
          <cell r="F156" t="str">
            <v>09</v>
          </cell>
          <cell r="G156">
            <v>99998</v>
          </cell>
          <cell r="H156">
            <v>105101</v>
          </cell>
          <cell r="I156">
            <v>999</v>
          </cell>
          <cell r="J156">
            <v>9</v>
          </cell>
          <cell r="K156">
            <v>999999</v>
          </cell>
          <cell r="L156">
            <v>99</v>
          </cell>
          <cell r="M156">
            <v>9</v>
          </cell>
          <cell r="N156" t="str">
            <v>MYR</v>
          </cell>
          <cell r="O156" t="str">
            <v/>
          </cell>
          <cell r="P156">
            <v>434000</v>
          </cell>
          <cell r="V156" t="str">
            <v>MY01-Celcom Axiata-Test-40310211</v>
          </cell>
          <cell r="AC156">
            <v>40310211</v>
          </cell>
        </row>
        <row r="157">
          <cell r="E157" t="str">
            <v>21</v>
          </cell>
          <cell r="F157" t="str">
            <v>09</v>
          </cell>
          <cell r="G157">
            <v>99998</v>
          </cell>
          <cell r="H157">
            <v>105201</v>
          </cell>
          <cell r="I157">
            <v>999</v>
          </cell>
          <cell r="J157">
            <v>9</v>
          </cell>
          <cell r="K157">
            <v>999999</v>
          </cell>
          <cell r="L157">
            <v>99</v>
          </cell>
          <cell r="M157">
            <v>9</v>
          </cell>
          <cell r="N157" t="str">
            <v>MYR</v>
          </cell>
          <cell r="O157">
            <v>876000</v>
          </cell>
          <cell r="P157" t="str">
            <v/>
          </cell>
          <cell r="V157" t="str">
            <v>MY01-Celcom Axiata-Test-40310212</v>
          </cell>
          <cell r="AC157">
            <v>40310212</v>
          </cell>
        </row>
        <row r="158">
          <cell r="E158" t="str">
            <v>21</v>
          </cell>
          <cell r="F158" t="str">
            <v>09</v>
          </cell>
          <cell r="G158">
            <v>99998</v>
          </cell>
          <cell r="H158">
            <v>105711</v>
          </cell>
          <cell r="I158">
            <v>999</v>
          </cell>
          <cell r="J158">
            <v>9</v>
          </cell>
          <cell r="K158">
            <v>999999</v>
          </cell>
          <cell r="L158">
            <v>99</v>
          </cell>
          <cell r="M158">
            <v>9</v>
          </cell>
          <cell r="N158" t="str">
            <v>MYR</v>
          </cell>
          <cell r="O158">
            <v>4282000</v>
          </cell>
          <cell r="P158" t="str">
            <v/>
          </cell>
          <cell r="V158" t="str">
            <v>MY01-Celcom Axiata-Test-40320101</v>
          </cell>
          <cell r="AC158">
            <v>40320101</v>
          </cell>
        </row>
        <row r="159">
          <cell r="E159" t="str">
            <v>21</v>
          </cell>
          <cell r="F159" t="str">
            <v>09</v>
          </cell>
          <cell r="G159">
            <v>99998</v>
          </cell>
          <cell r="H159">
            <v>105711</v>
          </cell>
          <cell r="I159">
            <v>999</v>
          </cell>
          <cell r="J159">
            <v>9</v>
          </cell>
          <cell r="K159">
            <v>999999</v>
          </cell>
          <cell r="L159">
            <v>99</v>
          </cell>
          <cell r="M159">
            <v>9</v>
          </cell>
          <cell r="N159" t="str">
            <v>MYR</v>
          </cell>
          <cell r="O159" t="str">
            <v/>
          </cell>
          <cell r="P159">
            <v>1533000</v>
          </cell>
          <cell r="V159" t="str">
            <v>MY01-Celcom Axiata-Test-40320102</v>
          </cell>
          <cell r="AC159">
            <v>40320102</v>
          </cell>
        </row>
        <row r="160">
          <cell r="E160" t="str">
            <v>21</v>
          </cell>
          <cell r="F160" t="str">
            <v>09</v>
          </cell>
          <cell r="G160">
            <v>99998</v>
          </cell>
          <cell r="H160">
            <v>105711</v>
          </cell>
          <cell r="I160">
            <v>999</v>
          </cell>
          <cell r="J160">
            <v>9</v>
          </cell>
          <cell r="K160">
            <v>999999</v>
          </cell>
          <cell r="L160">
            <v>99</v>
          </cell>
          <cell r="M160">
            <v>9</v>
          </cell>
          <cell r="N160" t="str">
            <v>MYR</v>
          </cell>
          <cell r="O160">
            <v>3336000</v>
          </cell>
          <cell r="P160" t="str">
            <v/>
          </cell>
          <cell r="V160" t="str">
            <v>MY01-Celcom Axiata-Test-40320106</v>
          </cell>
          <cell r="AC160">
            <v>40320106</v>
          </cell>
        </row>
        <row r="161">
          <cell r="E161" t="str">
            <v>21</v>
          </cell>
          <cell r="F161" t="str">
            <v>09</v>
          </cell>
          <cell r="G161">
            <v>99998</v>
          </cell>
          <cell r="H161">
            <v>105711</v>
          </cell>
          <cell r="I161">
            <v>999</v>
          </cell>
          <cell r="J161">
            <v>9</v>
          </cell>
          <cell r="K161">
            <v>999999</v>
          </cell>
          <cell r="L161">
            <v>99</v>
          </cell>
          <cell r="M161">
            <v>9</v>
          </cell>
          <cell r="N161" t="str">
            <v>MYR</v>
          </cell>
          <cell r="O161">
            <v>657000</v>
          </cell>
          <cell r="P161" t="str">
            <v/>
          </cell>
          <cell r="V161" t="str">
            <v>MY01-Celcom Axiata-Test-40320103</v>
          </cell>
          <cell r="AC161">
            <v>40320103</v>
          </cell>
        </row>
        <row r="162">
          <cell r="E162" t="str">
            <v>21</v>
          </cell>
          <cell r="F162" t="str">
            <v>09</v>
          </cell>
          <cell r="G162">
            <v>99998</v>
          </cell>
          <cell r="H162">
            <v>105201</v>
          </cell>
          <cell r="I162">
            <v>999</v>
          </cell>
          <cell r="J162">
            <v>9</v>
          </cell>
          <cell r="K162">
            <v>999999</v>
          </cell>
          <cell r="L162">
            <v>99</v>
          </cell>
          <cell r="M162">
            <v>9</v>
          </cell>
          <cell r="N162" t="str">
            <v>MYR</v>
          </cell>
          <cell r="O162">
            <v>8000</v>
          </cell>
          <cell r="P162" t="str">
            <v/>
          </cell>
          <cell r="V162" t="str">
            <v>MY01-Celcom Axiata-Test-40330104</v>
          </cell>
          <cell r="AC162">
            <v>40330104</v>
          </cell>
        </row>
        <row r="163">
          <cell r="E163" t="str">
            <v>21</v>
          </cell>
          <cell r="F163" t="str">
            <v>09</v>
          </cell>
          <cell r="G163">
            <v>99998</v>
          </cell>
          <cell r="H163">
            <v>101331</v>
          </cell>
          <cell r="I163">
            <v>999</v>
          </cell>
          <cell r="J163">
            <v>9</v>
          </cell>
          <cell r="K163">
            <v>999999</v>
          </cell>
          <cell r="L163">
            <v>99</v>
          </cell>
          <cell r="M163">
            <v>9</v>
          </cell>
          <cell r="N163" t="str">
            <v>MYR</v>
          </cell>
          <cell r="O163">
            <v>2339000</v>
          </cell>
          <cell r="P163" t="str">
            <v/>
          </cell>
          <cell r="V163" t="str">
            <v>MY01-Celcom Axiata-Test-40110102</v>
          </cell>
          <cell r="AC163">
            <v>40110102</v>
          </cell>
        </row>
        <row r="164">
          <cell r="E164" t="str">
            <v>21</v>
          </cell>
          <cell r="F164" t="str">
            <v>09</v>
          </cell>
          <cell r="G164">
            <v>99998</v>
          </cell>
          <cell r="H164">
            <v>101221</v>
          </cell>
          <cell r="I164">
            <v>999</v>
          </cell>
          <cell r="J164">
            <v>9</v>
          </cell>
          <cell r="K164">
            <v>999999</v>
          </cell>
          <cell r="L164">
            <v>99</v>
          </cell>
          <cell r="M164">
            <v>9</v>
          </cell>
          <cell r="N164" t="str">
            <v>MYR</v>
          </cell>
          <cell r="O164">
            <v>2000</v>
          </cell>
          <cell r="P164" t="str">
            <v/>
          </cell>
          <cell r="V164" t="str">
            <v>MY01-Celcom Axiata-Test-40110201</v>
          </cell>
          <cell r="AC164">
            <v>40110201</v>
          </cell>
        </row>
        <row r="165">
          <cell r="E165" t="str">
            <v>21</v>
          </cell>
          <cell r="F165" t="str">
            <v>09</v>
          </cell>
          <cell r="G165">
            <v>99998</v>
          </cell>
          <cell r="H165">
            <v>101751</v>
          </cell>
          <cell r="I165">
            <v>999</v>
          </cell>
          <cell r="J165">
            <v>9</v>
          </cell>
          <cell r="K165">
            <v>999999</v>
          </cell>
          <cell r="L165">
            <v>99</v>
          </cell>
          <cell r="M165">
            <v>9</v>
          </cell>
          <cell r="N165" t="str">
            <v>MYR</v>
          </cell>
          <cell r="O165">
            <v>370000</v>
          </cell>
          <cell r="P165" t="str">
            <v/>
          </cell>
          <cell r="V165" t="str">
            <v>MY01-Celcom Axiata-Test-40110202</v>
          </cell>
          <cell r="AC165">
            <v>40110202</v>
          </cell>
        </row>
        <row r="166">
          <cell r="E166" t="str">
            <v>21</v>
          </cell>
          <cell r="F166" t="str">
            <v>09</v>
          </cell>
          <cell r="G166">
            <v>99998</v>
          </cell>
          <cell r="H166">
            <v>101231</v>
          </cell>
          <cell r="I166">
            <v>999</v>
          </cell>
          <cell r="J166">
            <v>9</v>
          </cell>
          <cell r="K166">
            <v>999999</v>
          </cell>
          <cell r="L166">
            <v>99</v>
          </cell>
          <cell r="M166">
            <v>9</v>
          </cell>
          <cell r="N166" t="str">
            <v>MYR</v>
          </cell>
          <cell r="O166">
            <v>39843000</v>
          </cell>
          <cell r="P166" t="str">
            <v/>
          </cell>
          <cell r="V166" t="str">
            <v>MY01-Celcom Axiata-Test-40110203</v>
          </cell>
          <cell r="AC166">
            <v>40110203</v>
          </cell>
        </row>
        <row r="167">
          <cell r="E167" t="str">
            <v>21</v>
          </cell>
          <cell r="F167" t="str">
            <v>09</v>
          </cell>
          <cell r="G167">
            <v>99998</v>
          </cell>
          <cell r="H167">
            <v>101231</v>
          </cell>
          <cell r="I167">
            <v>999</v>
          </cell>
          <cell r="J167">
            <v>9</v>
          </cell>
          <cell r="K167">
            <v>999999</v>
          </cell>
          <cell r="L167">
            <v>99</v>
          </cell>
          <cell r="M167">
            <v>9</v>
          </cell>
          <cell r="N167" t="str">
            <v>MYR</v>
          </cell>
          <cell r="O167">
            <v>12761000</v>
          </cell>
          <cell r="P167" t="str">
            <v/>
          </cell>
          <cell r="V167" t="str">
            <v>MY01-Celcom Axiata-Test-40110204</v>
          </cell>
          <cell r="AC167">
            <v>40110204</v>
          </cell>
        </row>
        <row r="168">
          <cell r="E168" t="str">
            <v>21</v>
          </cell>
          <cell r="F168" t="str">
            <v>09</v>
          </cell>
          <cell r="G168">
            <v>99998</v>
          </cell>
          <cell r="H168">
            <v>101211</v>
          </cell>
          <cell r="I168">
            <v>999</v>
          </cell>
          <cell r="J168">
            <v>9</v>
          </cell>
          <cell r="K168">
            <v>999999</v>
          </cell>
          <cell r="L168">
            <v>99</v>
          </cell>
          <cell r="M168">
            <v>9</v>
          </cell>
          <cell r="N168" t="str">
            <v>MYR</v>
          </cell>
          <cell r="O168">
            <v>85000</v>
          </cell>
          <cell r="P168" t="str">
            <v/>
          </cell>
          <cell r="V168" t="str">
            <v>MY01-Celcom Axiata-Test-40110205</v>
          </cell>
          <cell r="AC168">
            <v>40110205</v>
          </cell>
        </row>
        <row r="169">
          <cell r="E169" t="str">
            <v>21</v>
          </cell>
          <cell r="F169" t="str">
            <v>09</v>
          </cell>
          <cell r="G169">
            <v>99998</v>
          </cell>
          <cell r="H169">
            <v>101111</v>
          </cell>
          <cell r="I169">
            <v>999</v>
          </cell>
          <cell r="J169">
            <v>9</v>
          </cell>
          <cell r="K169">
            <v>999999</v>
          </cell>
          <cell r="L169">
            <v>99</v>
          </cell>
          <cell r="M169">
            <v>9</v>
          </cell>
          <cell r="N169" t="str">
            <v>MYR</v>
          </cell>
          <cell r="O169">
            <v>424000</v>
          </cell>
          <cell r="P169" t="str">
            <v/>
          </cell>
          <cell r="V169" t="str">
            <v>MY01-Celcom Axiata-Test-40110206</v>
          </cell>
          <cell r="AC169">
            <v>40110206</v>
          </cell>
        </row>
        <row r="170">
          <cell r="E170" t="str">
            <v>21</v>
          </cell>
          <cell r="F170" t="str">
            <v>09</v>
          </cell>
          <cell r="G170">
            <v>99998</v>
          </cell>
          <cell r="H170">
            <v>101121</v>
          </cell>
          <cell r="I170">
            <v>999</v>
          </cell>
          <cell r="J170">
            <v>9</v>
          </cell>
          <cell r="K170">
            <v>999999</v>
          </cell>
          <cell r="L170">
            <v>99</v>
          </cell>
          <cell r="M170">
            <v>9</v>
          </cell>
          <cell r="N170" t="str">
            <v>MYR</v>
          </cell>
          <cell r="O170">
            <v>8064000</v>
          </cell>
          <cell r="P170" t="str">
            <v/>
          </cell>
          <cell r="V170" t="str">
            <v>MY01-Celcom Axiata-Test-40110207</v>
          </cell>
          <cell r="AC170">
            <v>40110207</v>
          </cell>
        </row>
        <row r="171">
          <cell r="E171" t="str">
            <v>21</v>
          </cell>
          <cell r="F171" t="str">
            <v>09</v>
          </cell>
          <cell r="G171">
            <v>99998</v>
          </cell>
          <cell r="H171">
            <v>101511</v>
          </cell>
          <cell r="I171">
            <v>999</v>
          </cell>
          <cell r="J171">
            <v>9</v>
          </cell>
          <cell r="K171">
            <v>999999</v>
          </cell>
          <cell r="L171">
            <v>99</v>
          </cell>
          <cell r="M171">
            <v>9</v>
          </cell>
          <cell r="N171" t="str">
            <v>MYR</v>
          </cell>
          <cell r="O171">
            <v>50000</v>
          </cell>
          <cell r="P171" t="str">
            <v/>
          </cell>
          <cell r="V171" t="str">
            <v>MY01-Celcom Axiata-Test-40110208</v>
          </cell>
          <cell r="AC171">
            <v>40110208</v>
          </cell>
        </row>
        <row r="172">
          <cell r="E172" t="str">
            <v>21</v>
          </cell>
          <cell r="F172" t="str">
            <v>09</v>
          </cell>
          <cell r="G172">
            <v>99998</v>
          </cell>
          <cell r="H172">
            <v>101311</v>
          </cell>
          <cell r="I172">
            <v>999</v>
          </cell>
          <cell r="J172">
            <v>9</v>
          </cell>
          <cell r="K172">
            <v>999999</v>
          </cell>
          <cell r="L172">
            <v>99</v>
          </cell>
          <cell r="M172">
            <v>9</v>
          </cell>
          <cell r="N172" t="str">
            <v>MYR</v>
          </cell>
          <cell r="O172">
            <v>1983000</v>
          </cell>
          <cell r="P172" t="str">
            <v/>
          </cell>
          <cell r="V172" t="str">
            <v>MY01-Celcom Axiata-Test-40111102</v>
          </cell>
          <cell r="AC172">
            <v>40111102</v>
          </cell>
        </row>
        <row r="173">
          <cell r="E173" t="str">
            <v>21</v>
          </cell>
          <cell r="F173" t="str">
            <v>09</v>
          </cell>
          <cell r="G173">
            <v>99998</v>
          </cell>
          <cell r="H173">
            <v>101919</v>
          </cell>
          <cell r="I173">
            <v>999</v>
          </cell>
          <cell r="J173">
            <v>9</v>
          </cell>
          <cell r="K173">
            <v>999999</v>
          </cell>
          <cell r="L173">
            <v>99</v>
          </cell>
          <cell r="M173">
            <v>9</v>
          </cell>
          <cell r="N173" t="str">
            <v>MYR</v>
          </cell>
          <cell r="O173">
            <v>63428000</v>
          </cell>
          <cell r="P173" t="str">
            <v/>
          </cell>
          <cell r="V173" t="str">
            <v>MY01-Celcom Axiata-Test-40111210</v>
          </cell>
          <cell r="AC173">
            <v>40111210</v>
          </cell>
        </row>
        <row r="174">
          <cell r="E174" t="str">
            <v>21</v>
          </cell>
          <cell r="F174" t="str">
            <v>09</v>
          </cell>
          <cell r="G174">
            <v>99998</v>
          </cell>
          <cell r="H174">
            <v>103331</v>
          </cell>
          <cell r="I174">
            <v>999</v>
          </cell>
          <cell r="J174">
            <v>9</v>
          </cell>
          <cell r="K174">
            <v>999999</v>
          </cell>
          <cell r="L174">
            <v>99</v>
          </cell>
          <cell r="M174">
            <v>9</v>
          </cell>
          <cell r="N174" t="str">
            <v>MYR</v>
          </cell>
          <cell r="O174" t="str">
            <v/>
          </cell>
          <cell r="P174">
            <v>2339000</v>
          </cell>
          <cell r="V174" t="str">
            <v>MY01-Celcom Axiata-Test-40120102</v>
          </cell>
          <cell r="AC174">
            <v>40120102</v>
          </cell>
        </row>
        <row r="175">
          <cell r="E175" t="str">
            <v>21</v>
          </cell>
          <cell r="F175" t="str">
            <v>09</v>
          </cell>
          <cell r="G175">
            <v>99998</v>
          </cell>
          <cell r="H175">
            <v>103311</v>
          </cell>
          <cell r="I175">
            <v>999</v>
          </cell>
          <cell r="J175">
            <v>9</v>
          </cell>
          <cell r="K175">
            <v>999999</v>
          </cell>
          <cell r="L175">
            <v>99</v>
          </cell>
          <cell r="M175">
            <v>9</v>
          </cell>
          <cell r="N175" t="str">
            <v>MYR</v>
          </cell>
          <cell r="O175" t="str">
            <v/>
          </cell>
          <cell r="P175">
            <v>8169000</v>
          </cell>
          <cell r="V175" t="str">
            <v>MY01-Celcom Axiata-Test-40120106</v>
          </cell>
          <cell r="AC175">
            <v>40120106</v>
          </cell>
        </row>
        <row r="176">
          <cell r="E176" t="str">
            <v>21</v>
          </cell>
          <cell r="F176" t="str">
            <v>09</v>
          </cell>
          <cell r="G176">
            <v>99998</v>
          </cell>
          <cell r="H176">
            <v>103221</v>
          </cell>
          <cell r="I176">
            <v>999</v>
          </cell>
          <cell r="J176">
            <v>9</v>
          </cell>
          <cell r="K176">
            <v>999999</v>
          </cell>
          <cell r="L176">
            <v>99</v>
          </cell>
          <cell r="M176">
            <v>9</v>
          </cell>
          <cell r="N176" t="str">
            <v>MYR</v>
          </cell>
          <cell r="O176" t="str">
            <v/>
          </cell>
          <cell r="P176">
            <v>2000</v>
          </cell>
          <cell r="V176" t="str">
            <v>MY01-Celcom Axiata-Test-40120201</v>
          </cell>
          <cell r="AC176">
            <v>40120201</v>
          </cell>
        </row>
        <row r="177">
          <cell r="E177" t="str">
            <v>21</v>
          </cell>
          <cell r="F177" t="str">
            <v>09</v>
          </cell>
          <cell r="G177">
            <v>99998</v>
          </cell>
          <cell r="H177">
            <v>103751</v>
          </cell>
          <cell r="I177">
            <v>999</v>
          </cell>
          <cell r="J177">
            <v>9</v>
          </cell>
          <cell r="K177">
            <v>999999</v>
          </cell>
          <cell r="L177">
            <v>99</v>
          </cell>
          <cell r="M177">
            <v>9</v>
          </cell>
          <cell r="N177" t="str">
            <v>MYR</v>
          </cell>
          <cell r="O177" t="str">
            <v/>
          </cell>
          <cell r="P177">
            <v>271000</v>
          </cell>
          <cell r="V177" t="str">
            <v>MY01-Celcom Axiata-Test-40120202</v>
          </cell>
          <cell r="AC177">
            <v>40120202</v>
          </cell>
        </row>
        <row r="178">
          <cell r="E178" t="str">
            <v>21</v>
          </cell>
          <cell r="F178" t="str">
            <v>09</v>
          </cell>
          <cell r="G178">
            <v>99998</v>
          </cell>
          <cell r="H178">
            <v>103231</v>
          </cell>
          <cell r="I178">
            <v>999</v>
          </cell>
          <cell r="J178">
            <v>9</v>
          </cell>
          <cell r="K178">
            <v>999999</v>
          </cell>
          <cell r="L178">
            <v>99</v>
          </cell>
          <cell r="M178">
            <v>9</v>
          </cell>
          <cell r="N178" t="str">
            <v>MYR</v>
          </cell>
          <cell r="O178" t="str">
            <v/>
          </cell>
          <cell r="P178">
            <v>33478000</v>
          </cell>
          <cell r="V178" t="str">
            <v>MY01-Celcom Axiata-Test-40120203</v>
          </cell>
          <cell r="AC178">
            <v>40120203</v>
          </cell>
        </row>
        <row r="179">
          <cell r="E179" t="str">
            <v>21</v>
          </cell>
          <cell r="F179" t="str">
            <v>09</v>
          </cell>
          <cell r="G179">
            <v>99998</v>
          </cell>
          <cell r="H179">
            <v>103231</v>
          </cell>
          <cell r="I179">
            <v>999</v>
          </cell>
          <cell r="J179">
            <v>9</v>
          </cell>
          <cell r="K179">
            <v>999999</v>
          </cell>
          <cell r="L179">
            <v>99</v>
          </cell>
          <cell r="M179">
            <v>9</v>
          </cell>
          <cell r="N179" t="str">
            <v>MYR</v>
          </cell>
          <cell r="O179" t="str">
            <v/>
          </cell>
          <cell r="P179">
            <v>10916000</v>
          </cell>
          <cell r="V179" t="str">
            <v>MY01-Celcom Axiata-Test-40120204</v>
          </cell>
          <cell r="AC179">
            <v>40120204</v>
          </cell>
        </row>
        <row r="180">
          <cell r="E180" t="str">
            <v>21</v>
          </cell>
          <cell r="F180" t="str">
            <v>09</v>
          </cell>
          <cell r="G180">
            <v>99998</v>
          </cell>
          <cell r="H180">
            <v>103211</v>
          </cell>
          <cell r="I180">
            <v>999</v>
          </cell>
          <cell r="J180">
            <v>9</v>
          </cell>
          <cell r="K180">
            <v>999999</v>
          </cell>
          <cell r="L180">
            <v>99</v>
          </cell>
          <cell r="M180">
            <v>9</v>
          </cell>
          <cell r="N180" t="str">
            <v>MYR</v>
          </cell>
          <cell r="O180" t="str">
            <v/>
          </cell>
          <cell r="P180">
            <v>85000</v>
          </cell>
          <cell r="V180" t="str">
            <v>MY01-Celcom Axiata-Test-40120205</v>
          </cell>
          <cell r="AC180">
            <v>40120205</v>
          </cell>
        </row>
        <row r="181">
          <cell r="E181" t="str">
            <v>21</v>
          </cell>
          <cell r="F181" t="str">
            <v>09</v>
          </cell>
          <cell r="G181">
            <v>99998</v>
          </cell>
          <cell r="H181">
            <v>103121</v>
          </cell>
          <cell r="I181">
            <v>999</v>
          </cell>
          <cell r="J181">
            <v>9</v>
          </cell>
          <cell r="K181">
            <v>999999</v>
          </cell>
          <cell r="L181">
            <v>99</v>
          </cell>
          <cell r="M181">
            <v>9</v>
          </cell>
          <cell r="N181" t="str">
            <v>MYR</v>
          </cell>
          <cell r="O181" t="str">
            <v/>
          </cell>
          <cell r="P181">
            <v>3730000</v>
          </cell>
          <cell r="V181" t="str">
            <v>MY01-Celcom Axiata-Test-40120207</v>
          </cell>
          <cell r="AC181">
            <v>40120207</v>
          </cell>
        </row>
        <row r="182">
          <cell r="E182" t="str">
            <v>21</v>
          </cell>
          <cell r="F182" t="str">
            <v>09</v>
          </cell>
          <cell r="G182">
            <v>99998</v>
          </cell>
          <cell r="H182">
            <v>103511</v>
          </cell>
          <cell r="I182">
            <v>999</v>
          </cell>
          <cell r="J182">
            <v>9</v>
          </cell>
          <cell r="K182">
            <v>999999</v>
          </cell>
          <cell r="L182">
            <v>99</v>
          </cell>
          <cell r="M182">
            <v>9</v>
          </cell>
          <cell r="N182" t="str">
            <v>MYR</v>
          </cell>
          <cell r="O182" t="str">
            <v/>
          </cell>
          <cell r="P182">
            <v>50000</v>
          </cell>
          <cell r="V182" t="str">
            <v>MY01-Celcom Axiata-Test-40120208</v>
          </cell>
          <cell r="AC182">
            <v>40120208</v>
          </cell>
        </row>
        <row r="183">
          <cell r="E183" t="str">
            <v>21</v>
          </cell>
          <cell r="F183" t="str">
            <v>09</v>
          </cell>
          <cell r="G183">
            <v>99998</v>
          </cell>
          <cell r="H183">
            <v>103919</v>
          </cell>
          <cell r="I183">
            <v>999</v>
          </cell>
          <cell r="J183">
            <v>9</v>
          </cell>
          <cell r="K183">
            <v>999999</v>
          </cell>
          <cell r="L183">
            <v>99</v>
          </cell>
          <cell r="M183">
            <v>9</v>
          </cell>
          <cell r="N183" t="str">
            <v>MYR</v>
          </cell>
          <cell r="O183" t="str">
            <v/>
          </cell>
          <cell r="P183">
            <v>5789000</v>
          </cell>
          <cell r="V183" t="str">
            <v>MY01-Celcom Axiata-Test-40120210</v>
          </cell>
          <cell r="AC183">
            <v>40120210</v>
          </cell>
        </row>
        <row r="184">
          <cell r="E184" t="str">
            <v>21</v>
          </cell>
          <cell r="F184" t="str">
            <v>09</v>
          </cell>
          <cell r="G184">
            <v>99998</v>
          </cell>
          <cell r="H184">
            <v>104001</v>
          </cell>
          <cell r="I184">
            <v>999</v>
          </cell>
          <cell r="J184">
            <v>9</v>
          </cell>
          <cell r="K184">
            <v>999999</v>
          </cell>
          <cell r="L184">
            <v>99</v>
          </cell>
          <cell r="M184">
            <v>9</v>
          </cell>
          <cell r="N184" t="str">
            <v>MYR</v>
          </cell>
          <cell r="O184">
            <v>100</v>
          </cell>
          <cell r="P184" t="str">
            <v/>
          </cell>
          <cell r="V184" t="str">
            <v>MY01-Celcom Axiata-Test-40130102</v>
          </cell>
          <cell r="AC184">
            <v>40130102</v>
          </cell>
        </row>
        <row r="185">
          <cell r="E185" t="str">
            <v>21</v>
          </cell>
          <cell r="F185" t="str">
            <v>09</v>
          </cell>
          <cell r="G185">
            <v>99998</v>
          </cell>
          <cell r="H185">
            <v>104001</v>
          </cell>
          <cell r="I185">
            <v>999</v>
          </cell>
          <cell r="J185">
            <v>9</v>
          </cell>
          <cell r="K185">
            <v>999999</v>
          </cell>
          <cell r="L185">
            <v>99</v>
          </cell>
          <cell r="M185">
            <v>9</v>
          </cell>
          <cell r="N185" t="str">
            <v>MYR</v>
          </cell>
          <cell r="O185" t="str">
            <v/>
          </cell>
          <cell r="P185">
            <v>1640000</v>
          </cell>
          <cell r="V185" t="str">
            <v>MY01-Celcom Axiata-Test-40130203</v>
          </cell>
          <cell r="AC185">
            <v>40130203</v>
          </cell>
        </row>
        <row r="186">
          <cell r="E186" t="str">
            <v>21</v>
          </cell>
          <cell r="F186" t="str">
            <v>09</v>
          </cell>
          <cell r="G186">
            <v>99998</v>
          </cell>
          <cell r="H186">
            <v>104001</v>
          </cell>
          <cell r="I186">
            <v>999</v>
          </cell>
          <cell r="J186">
            <v>9</v>
          </cell>
          <cell r="K186">
            <v>999999</v>
          </cell>
          <cell r="L186">
            <v>99</v>
          </cell>
          <cell r="M186">
            <v>9</v>
          </cell>
          <cell r="N186" t="str">
            <v>MYR</v>
          </cell>
          <cell r="O186" t="str">
            <v/>
          </cell>
          <cell r="P186">
            <v>976000</v>
          </cell>
          <cell r="V186" t="str">
            <v>MY01-Celcom Axiata-Test-40130204</v>
          </cell>
          <cell r="AC186">
            <v>40130204</v>
          </cell>
        </row>
        <row r="187">
          <cell r="E187" t="str">
            <v>21</v>
          </cell>
          <cell r="F187" t="str">
            <v>09</v>
          </cell>
          <cell r="G187">
            <v>99998</v>
          </cell>
          <cell r="H187">
            <v>101611</v>
          </cell>
          <cell r="I187">
            <v>999</v>
          </cell>
          <cell r="J187">
            <v>9</v>
          </cell>
          <cell r="K187">
            <v>999999</v>
          </cell>
          <cell r="L187">
            <v>99</v>
          </cell>
          <cell r="M187">
            <v>9</v>
          </cell>
          <cell r="N187" t="str">
            <v>MYR</v>
          </cell>
          <cell r="O187">
            <v>42045000</v>
          </cell>
          <cell r="P187" t="str">
            <v/>
          </cell>
          <cell r="V187" t="str">
            <v>MY01-Celcom Axiata-Test-40110128</v>
          </cell>
          <cell r="AC187">
            <v>40110128</v>
          </cell>
        </row>
        <row r="188">
          <cell r="E188" t="str">
            <v>21</v>
          </cell>
          <cell r="F188" t="str">
            <v>09</v>
          </cell>
          <cell r="G188">
            <v>99998</v>
          </cell>
          <cell r="H188">
            <v>101611</v>
          </cell>
          <cell r="I188">
            <v>999</v>
          </cell>
          <cell r="J188">
            <v>9</v>
          </cell>
          <cell r="K188">
            <v>999999</v>
          </cell>
          <cell r="L188">
            <v>99</v>
          </cell>
          <cell r="M188">
            <v>9</v>
          </cell>
          <cell r="N188" t="str">
            <v>MYR</v>
          </cell>
          <cell r="O188">
            <v>2667000</v>
          </cell>
          <cell r="P188" t="str">
            <v/>
          </cell>
          <cell r="V188" t="str">
            <v>MY01-Celcom Axiata-Test-40110229</v>
          </cell>
          <cell r="AC188">
            <v>40110229</v>
          </cell>
        </row>
        <row r="189">
          <cell r="E189" t="str">
            <v>21</v>
          </cell>
          <cell r="F189" t="str">
            <v>09</v>
          </cell>
          <cell r="G189">
            <v>99998</v>
          </cell>
          <cell r="H189">
            <v>101611</v>
          </cell>
          <cell r="I189">
            <v>999</v>
          </cell>
          <cell r="J189">
            <v>9</v>
          </cell>
          <cell r="K189">
            <v>999999</v>
          </cell>
          <cell r="L189">
            <v>99</v>
          </cell>
          <cell r="M189">
            <v>9</v>
          </cell>
          <cell r="N189" t="str">
            <v>MYR</v>
          </cell>
          <cell r="O189">
            <v>1817000</v>
          </cell>
          <cell r="P189" t="str">
            <v/>
          </cell>
          <cell r="V189" t="str">
            <v>MY01-Celcom Axiata-Test-40110230</v>
          </cell>
          <cell r="AC189">
            <v>40110230</v>
          </cell>
        </row>
        <row r="190">
          <cell r="E190" t="str">
            <v>21</v>
          </cell>
          <cell r="F190" t="str">
            <v>09</v>
          </cell>
          <cell r="G190">
            <v>99998</v>
          </cell>
          <cell r="H190">
            <v>103611</v>
          </cell>
          <cell r="I190">
            <v>999</v>
          </cell>
          <cell r="J190">
            <v>9</v>
          </cell>
          <cell r="K190">
            <v>999999</v>
          </cell>
          <cell r="L190">
            <v>99</v>
          </cell>
          <cell r="M190">
            <v>9</v>
          </cell>
          <cell r="N190" t="str">
            <v>MYR</v>
          </cell>
          <cell r="O190" t="str">
            <v/>
          </cell>
          <cell r="P190">
            <v>5551000</v>
          </cell>
          <cell r="V190" t="str">
            <v>MY01-Celcom Axiata-Test-40120128</v>
          </cell>
          <cell r="AC190">
            <v>40120128</v>
          </cell>
        </row>
        <row r="191">
          <cell r="E191" t="str">
            <v>21</v>
          </cell>
          <cell r="F191" t="str">
            <v>09</v>
          </cell>
          <cell r="G191">
            <v>99998</v>
          </cell>
          <cell r="H191">
            <v>103611</v>
          </cell>
          <cell r="I191">
            <v>999</v>
          </cell>
          <cell r="J191">
            <v>9</v>
          </cell>
          <cell r="K191">
            <v>999999</v>
          </cell>
          <cell r="L191">
            <v>99</v>
          </cell>
          <cell r="M191">
            <v>9</v>
          </cell>
          <cell r="N191" t="str">
            <v>MYR</v>
          </cell>
          <cell r="O191" t="str">
            <v/>
          </cell>
          <cell r="P191">
            <v>244000</v>
          </cell>
          <cell r="V191" t="str">
            <v>MY01-Celcom Axiata-Test-40120129</v>
          </cell>
          <cell r="AC191">
            <v>40120129</v>
          </cell>
        </row>
        <row r="192">
          <cell r="E192" t="str">
            <v>21</v>
          </cell>
          <cell r="F192" t="str">
            <v>09</v>
          </cell>
          <cell r="G192">
            <v>99998</v>
          </cell>
          <cell r="H192">
            <v>103611</v>
          </cell>
          <cell r="I192">
            <v>999</v>
          </cell>
          <cell r="J192">
            <v>9</v>
          </cell>
          <cell r="K192">
            <v>999999</v>
          </cell>
          <cell r="L192">
            <v>99</v>
          </cell>
          <cell r="M192">
            <v>9</v>
          </cell>
          <cell r="N192" t="str">
            <v>MYR</v>
          </cell>
          <cell r="O192" t="str">
            <v/>
          </cell>
          <cell r="P192">
            <v>276000</v>
          </cell>
          <cell r="V192" t="str">
            <v>MY01-Celcom Axiata-Test-40120130</v>
          </cell>
          <cell r="AC192">
            <v>40120130</v>
          </cell>
        </row>
        <row r="193">
          <cell r="E193" t="str">
            <v>21</v>
          </cell>
          <cell r="F193" t="str">
            <v>09</v>
          </cell>
          <cell r="G193">
            <v>99998</v>
          </cell>
          <cell r="H193">
            <v>103611</v>
          </cell>
          <cell r="I193">
            <v>999</v>
          </cell>
          <cell r="J193">
            <v>9</v>
          </cell>
          <cell r="K193">
            <v>999999</v>
          </cell>
          <cell r="L193">
            <v>99</v>
          </cell>
          <cell r="M193">
            <v>9</v>
          </cell>
          <cell r="N193" t="str">
            <v>MYR</v>
          </cell>
          <cell r="O193" t="str">
            <v/>
          </cell>
          <cell r="P193">
            <v>29720000</v>
          </cell>
          <cell r="V193" t="str">
            <v>MY01-Celcom Axiata-Test-40130128</v>
          </cell>
          <cell r="AC193">
            <v>40130128</v>
          </cell>
        </row>
        <row r="194">
          <cell r="E194" t="str">
            <v>21</v>
          </cell>
          <cell r="F194" t="str">
            <v>09</v>
          </cell>
          <cell r="G194">
            <v>99998</v>
          </cell>
          <cell r="H194">
            <v>103611</v>
          </cell>
          <cell r="I194">
            <v>999</v>
          </cell>
          <cell r="J194">
            <v>9</v>
          </cell>
          <cell r="K194">
            <v>999999</v>
          </cell>
          <cell r="L194">
            <v>99</v>
          </cell>
          <cell r="M194">
            <v>9</v>
          </cell>
          <cell r="N194" t="str">
            <v>MYR</v>
          </cell>
          <cell r="O194" t="str">
            <v/>
          </cell>
          <cell r="P194">
            <v>639000</v>
          </cell>
          <cell r="V194" t="str">
            <v>MY01-Celcom Axiata-Test-40130129</v>
          </cell>
          <cell r="AC194">
            <v>40130129</v>
          </cell>
        </row>
        <row r="195">
          <cell r="E195" t="str">
            <v>21</v>
          </cell>
          <cell r="F195" t="str">
            <v>09</v>
          </cell>
          <cell r="G195">
            <v>99998</v>
          </cell>
          <cell r="H195">
            <v>103611</v>
          </cell>
          <cell r="I195">
            <v>999</v>
          </cell>
          <cell r="J195">
            <v>9</v>
          </cell>
          <cell r="K195">
            <v>999999</v>
          </cell>
          <cell r="L195">
            <v>99</v>
          </cell>
          <cell r="M195">
            <v>9</v>
          </cell>
          <cell r="N195" t="str">
            <v>MYR</v>
          </cell>
          <cell r="O195" t="str">
            <v/>
          </cell>
          <cell r="P195">
            <v>595000</v>
          </cell>
          <cell r="V195" t="str">
            <v>MY01-Celcom Axiata-Test-40130130</v>
          </cell>
          <cell r="AC195">
            <v>40130130</v>
          </cell>
        </row>
        <row r="196">
          <cell r="E196" t="str">
            <v>21</v>
          </cell>
          <cell r="F196" t="str">
            <v>09</v>
          </cell>
          <cell r="G196">
            <v>99998</v>
          </cell>
          <cell r="H196">
            <v>102311</v>
          </cell>
          <cell r="I196">
            <v>999</v>
          </cell>
          <cell r="J196">
            <v>9</v>
          </cell>
          <cell r="K196" t="str">
            <v>C99999</v>
          </cell>
          <cell r="L196">
            <v>99</v>
          </cell>
          <cell r="M196">
            <v>9</v>
          </cell>
          <cell r="N196" t="str">
            <v>MYR</v>
          </cell>
          <cell r="O196" t="str">
            <v/>
          </cell>
          <cell r="P196" t="str">
            <v/>
          </cell>
          <cell r="V196" t="str">
            <v>MY01-Celcom Axiata-Test-40110301</v>
          </cell>
          <cell r="AC196">
            <v>40110301</v>
          </cell>
        </row>
        <row r="197">
          <cell r="E197" t="str">
            <v>21</v>
          </cell>
          <cell r="F197" t="str">
            <v>09</v>
          </cell>
          <cell r="G197">
            <v>99998</v>
          </cell>
          <cell r="H197">
            <v>102331</v>
          </cell>
          <cell r="I197">
            <v>999</v>
          </cell>
          <cell r="J197">
            <v>9</v>
          </cell>
          <cell r="K197" t="str">
            <v>C99999</v>
          </cell>
          <cell r="L197">
            <v>99</v>
          </cell>
          <cell r="M197">
            <v>9</v>
          </cell>
          <cell r="N197" t="str">
            <v>MYR</v>
          </cell>
          <cell r="O197" t="str">
            <v/>
          </cell>
          <cell r="P197" t="str">
            <v/>
          </cell>
          <cell r="V197" t="str">
            <v>MY01-Celcom Axiata-Test-40110302</v>
          </cell>
          <cell r="AC197">
            <v>40110302</v>
          </cell>
        </row>
        <row r="198">
          <cell r="E198" t="str">
            <v>21</v>
          </cell>
          <cell r="F198" t="str">
            <v>09</v>
          </cell>
          <cell r="G198">
            <v>99998</v>
          </cell>
          <cell r="H198">
            <v>102221</v>
          </cell>
          <cell r="I198">
            <v>999</v>
          </cell>
          <cell r="J198">
            <v>9</v>
          </cell>
          <cell r="K198" t="str">
            <v>C99999</v>
          </cell>
          <cell r="L198">
            <v>99</v>
          </cell>
          <cell r="M198">
            <v>9</v>
          </cell>
          <cell r="N198" t="str">
            <v>MYR</v>
          </cell>
          <cell r="O198" t="str">
            <v/>
          </cell>
          <cell r="P198" t="str">
            <v/>
          </cell>
          <cell r="V198" t="str">
            <v>MY01-Celcom Axiata-Test-40110306</v>
          </cell>
          <cell r="AC198">
            <v>40110306</v>
          </cell>
        </row>
        <row r="199">
          <cell r="E199" t="str">
            <v>21</v>
          </cell>
          <cell r="F199" t="str">
            <v>09</v>
          </cell>
          <cell r="G199">
            <v>99998</v>
          </cell>
          <cell r="H199">
            <v>102231</v>
          </cell>
          <cell r="I199">
            <v>999</v>
          </cell>
          <cell r="J199">
            <v>9</v>
          </cell>
          <cell r="K199" t="str">
            <v>C99999</v>
          </cell>
          <cell r="L199">
            <v>99</v>
          </cell>
          <cell r="M199">
            <v>9</v>
          </cell>
          <cell r="N199" t="str">
            <v>MYR</v>
          </cell>
          <cell r="O199">
            <v>348000</v>
          </cell>
          <cell r="P199" t="str">
            <v/>
          </cell>
          <cell r="V199" t="str">
            <v>MY01-Celcom Axiata-Test-40110308</v>
          </cell>
          <cell r="AC199">
            <v>40110308</v>
          </cell>
        </row>
        <row r="200">
          <cell r="E200" t="str">
            <v>21</v>
          </cell>
          <cell r="F200" t="str">
            <v>09</v>
          </cell>
          <cell r="G200">
            <v>99998</v>
          </cell>
          <cell r="H200">
            <v>102231</v>
          </cell>
          <cell r="I200">
            <v>999</v>
          </cell>
          <cell r="J200">
            <v>9</v>
          </cell>
          <cell r="K200" t="str">
            <v>C99999</v>
          </cell>
          <cell r="L200">
            <v>99</v>
          </cell>
          <cell r="M200">
            <v>9</v>
          </cell>
          <cell r="N200" t="str">
            <v>MYR</v>
          </cell>
          <cell r="O200">
            <v>82000</v>
          </cell>
          <cell r="P200" t="str">
            <v/>
          </cell>
          <cell r="V200" t="str">
            <v>MY01-Celcom Axiata-Test-40110309</v>
          </cell>
          <cell r="AC200">
            <v>40110309</v>
          </cell>
        </row>
        <row r="201">
          <cell r="E201" t="str">
            <v>21</v>
          </cell>
          <cell r="F201" t="str">
            <v>09</v>
          </cell>
          <cell r="G201">
            <v>99998</v>
          </cell>
          <cell r="H201">
            <v>102911</v>
          </cell>
          <cell r="I201">
            <v>999</v>
          </cell>
          <cell r="J201">
            <v>9</v>
          </cell>
          <cell r="K201" t="str">
            <v>C99999</v>
          </cell>
          <cell r="L201">
            <v>99</v>
          </cell>
          <cell r="M201">
            <v>9</v>
          </cell>
          <cell r="N201" t="str">
            <v>MYR</v>
          </cell>
          <cell r="O201">
            <v>15000</v>
          </cell>
          <cell r="P201" t="str">
            <v/>
          </cell>
          <cell r="V201" t="str">
            <v>MY01-Celcom Axiata-Test-50120202</v>
          </cell>
          <cell r="AC201">
            <v>50120202</v>
          </cell>
        </row>
        <row r="202">
          <cell r="E202" t="str">
            <v>21</v>
          </cell>
          <cell r="F202" t="str">
            <v>09</v>
          </cell>
          <cell r="G202">
            <v>99998</v>
          </cell>
          <cell r="H202">
            <v>102911</v>
          </cell>
          <cell r="I202">
            <v>999</v>
          </cell>
          <cell r="J202">
            <v>9</v>
          </cell>
          <cell r="K202" t="str">
            <v>C99999</v>
          </cell>
          <cell r="L202">
            <v>99</v>
          </cell>
          <cell r="M202">
            <v>9</v>
          </cell>
          <cell r="N202" t="str">
            <v>MYR</v>
          </cell>
          <cell r="O202">
            <v>5000</v>
          </cell>
          <cell r="P202" t="str">
            <v/>
          </cell>
          <cell r="V202" t="str">
            <v>MY01-Celcom Axiata-Test-50120301</v>
          </cell>
          <cell r="AC202">
            <v>50120301</v>
          </cell>
        </row>
        <row r="203">
          <cell r="E203" t="str">
            <v>21</v>
          </cell>
          <cell r="F203" t="str">
            <v>09</v>
          </cell>
          <cell r="G203">
            <v>99998</v>
          </cell>
          <cell r="H203">
            <v>102911</v>
          </cell>
          <cell r="I203">
            <v>999</v>
          </cell>
          <cell r="J203">
            <v>9</v>
          </cell>
          <cell r="K203" t="str">
            <v>C99999</v>
          </cell>
          <cell r="L203">
            <v>99</v>
          </cell>
          <cell r="M203">
            <v>9</v>
          </cell>
          <cell r="N203" t="str">
            <v>MYR</v>
          </cell>
          <cell r="O203">
            <v>4000</v>
          </cell>
          <cell r="P203" t="str">
            <v/>
          </cell>
          <cell r="V203" t="str">
            <v>MY01-Celcom Axiata-Test-50120401</v>
          </cell>
          <cell r="AC203">
            <v>50120401</v>
          </cell>
        </row>
        <row r="204">
          <cell r="E204" t="str">
            <v>21</v>
          </cell>
          <cell r="F204" t="str">
            <v>09</v>
          </cell>
          <cell r="G204">
            <v>99998</v>
          </cell>
          <cell r="H204">
            <v>102911</v>
          </cell>
          <cell r="I204">
            <v>999</v>
          </cell>
          <cell r="J204">
            <v>9</v>
          </cell>
          <cell r="K204" t="str">
            <v>C99999</v>
          </cell>
          <cell r="L204">
            <v>99</v>
          </cell>
          <cell r="M204">
            <v>9</v>
          </cell>
          <cell r="N204" t="str">
            <v>MYR</v>
          </cell>
          <cell r="O204">
            <v>33000</v>
          </cell>
          <cell r="P204" t="str">
            <v/>
          </cell>
          <cell r="V204" t="str">
            <v>MY01-Celcom Axiata-Test-50120507</v>
          </cell>
          <cell r="AC204">
            <v>50120507</v>
          </cell>
        </row>
        <row r="205">
          <cell r="E205" t="str">
            <v>21</v>
          </cell>
          <cell r="F205" t="str">
            <v>09</v>
          </cell>
          <cell r="G205">
            <v>99998</v>
          </cell>
          <cell r="H205">
            <v>101811</v>
          </cell>
          <cell r="I205">
            <v>999</v>
          </cell>
          <cell r="J205">
            <v>9</v>
          </cell>
          <cell r="K205">
            <v>999999</v>
          </cell>
          <cell r="L205">
            <v>99</v>
          </cell>
          <cell r="M205">
            <v>9</v>
          </cell>
          <cell r="N205" t="str">
            <v>MYR</v>
          </cell>
          <cell r="O205">
            <v>144085000</v>
          </cell>
          <cell r="P205" t="str">
            <v/>
          </cell>
          <cell r="V205" t="str">
            <v>MY01-Celcom Axiata-Test-40420100</v>
          </cell>
          <cell r="AC205">
            <v>40420100</v>
          </cell>
        </row>
        <row r="206">
          <cell r="E206" t="str">
            <v>21</v>
          </cell>
          <cell r="F206" t="str">
            <v>09</v>
          </cell>
          <cell r="G206">
            <v>99998</v>
          </cell>
          <cell r="H206">
            <v>103811</v>
          </cell>
          <cell r="I206">
            <v>999</v>
          </cell>
          <cell r="J206">
            <v>9</v>
          </cell>
          <cell r="K206">
            <v>999999</v>
          </cell>
          <cell r="L206">
            <v>99</v>
          </cell>
          <cell r="M206">
            <v>9</v>
          </cell>
          <cell r="N206" t="str">
            <v>MYR</v>
          </cell>
          <cell r="O206" t="str">
            <v/>
          </cell>
          <cell r="P206">
            <v>92103000</v>
          </cell>
          <cell r="V206" t="str">
            <v>MY01-Celcom Axiata-Test-40420200</v>
          </cell>
          <cell r="AC206">
            <v>40420200</v>
          </cell>
        </row>
        <row r="207">
          <cell r="E207" t="str">
            <v>21</v>
          </cell>
          <cell r="F207" t="str">
            <v>09</v>
          </cell>
          <cell r="G207">
            <v>99998</v>
          </cell>
          <cell r="H207">
            <v>101922</v>
          </cell>
          <cell r="I207">
            <v>999</v>
          </cell>
          <cell r="J207">
            <v>9</v>
          </cell>
          <cell r="K207">
            <v>999999</v>
          </cell>
          <cell r="L207">
            <v>99</v>
          </cell>
          <cell r="M207">
            <v>9</v>
          </cell>
          <cell r="N207" t="str">
            <v>MYR</v>
          </cell>
          <cell r="O207">
            <v>2379000</v>
          </cell>
          <cell r="P207" t="str">
            <v/>
          </cell>
          <cell r="V207" t="str">
            <v>MY01-Celcom Axiata-Test-40610100</v>
          </cell>
          <cell r="AC207">
            <v>40610100</v>
          </cell>
        </row>
        <row r="208">
          <cell r="E208" t="str">
            <v>21</v>
          </cell>
          <cell r="F208" t="str">
            <v>09</v>
          </cell>
          <cell r="G208">
            <v>99998</v>
          </cell>
          <cell r="H208">
            <v>103922</v>
          </cell>
          <cell r="I208">
            <v>999</v>
          </cell>
          <cell r="J208">
            <v>9</v>
          </cell>
          <cell r="K208">
            <v>999999</v>
          </cell>
          <cell r="L208">
            <v>99</v>
          </cell>
          <cell r="M208">
            <v>9</v>
          </cell>
          <cell r="N208" t="str">
            <v>MYR</v>
          </cell>
          <cell r="O208" t="str">
            <v/>
          </cell>
          <cell r="P208">
            <v>656000</v>
          </cell>
          <cell r="V208" t="str">
            <v>MY01-Celcom Axiata-Test-40620100</v>
          </cell>
          <cell r="AC208">
            <v>40620100</v>
          </cell>
        </row>
        <row r="209">
          <cell r="E209" t="str">
            <v>21</v>
          </cell>
          <cell r="F209" t="str">
            <v>09</v>
          </cell>
          <cell r="G209">
            <v>99998</v>
          </cell>
          <cell r="H209">
            <v>200302</v>
          </cell>
          <cell r="I209">
            <v>999</v>
          </cell>
          <cell r="J209">
            <v>9</v>
          </cell>
          <cell r="K209">
            <v>999999</v>
          </cell>
          <cell r="L209">
            <v>99</v>
          </cell>
          <cell r="M209">
            <v>9</v>
          </cell>
          <cell r="N209" t="str">
            <v>MYR</v>
          </cell>
          <cell r="O209" t="str">
            <v/>
          </cell>
          <cell r="P209">
            <v>91100000</v>
          </cell>
          <cell r="V209" t="str">
            <v>MY01-Celcom Axiata-Test-20160101</v>
          </cell>
          <cell r="AC209">
            <v>20160101</v>
          </cell>
        </row>
        <row r="210">
          <cell r="E210" t="str">
            <v>21</v>
          </cell>
          <cell r="F210" t="str">
            <v>09</v>
          </cell>
          <cell r="G210">
            <v>99998</v>
          </cell>
          <cell r="H210">
            <v>200302</v>
          </cell>
          <cell r="I210">
            <v>999</v>
          </cell>
          <cell r="J210">
            <v>9</v>
          </cell>
          <cell r="K210">
            <v>999999</v>
          </cell>
          <cell r="L210">
            <v>99</v>
          </cell>
          <cell r="M210">
            <v>9</v>
          </cell>
          <cell r="N210" t="str">
            <v>MYR</v>
          </cell>
          <cell r="O210">
            <v>31195000</v>
          </cell>
          <cell r="P210" t="str">
            <v/>
          </cell>
          <cell r="V210" t="str">
            <v>MY01-Celcom Axiata-Test-20160102</v>
          </cell>
          <cell r="AC210">
            <v>20160102</v>
          </cell>
        </row>
        <row r="211">
          <cell r="E211" t="str">
            <v>21</v>
          </cell>
          <cell r="F211" t="str">
            <v>09</v>
          </cell>
          <cell r="G211">
            <v>99998</v>
          </cell>
          <cell r="H211">
            <v>202316</v>
          </cell>
          <cell r="I211">
            <v>999</v>
          </cell>
          <cell r="J211">
            <v>9</v>
          </cell>
          <cell r="K211">
            <v>999999</v>
          </cell>
          <cell r="L211">
            <v>99</v>
          </cell>
          <cell r="M211">
            <v>9</v>
          </cell>
          <cell r="N211" t="str">
            <v>MYR</v>
          </cell>
          <cell r="O211" t="str">
            <v/>
          </cell>
          <cell r="P211">
            <v>214000</v>
          </cell>
          <cell r="V211" t="str">
            <v>MY01-Celcom Axiata-Test-20410101</v>
          </cell>
          <cell r="AC211">
            <v>20410101</v>
          </cell>
        </row>
        <row r="212">
          <cell r="E212" t="str">
            <v>21</v>
          </cell>
          <cell r="F212" t="str">
            <v>09</v>
          </cell>
          <cell r="G212">
            <v>99998</v>
          </cell>
          <cell r="H212">
            <v>200403</v>
          </cell>
          <cell r="I212">
            <v>999</v>
          </cell>
          <cell r="J212">
            <v>9</v>
          </cell>
          <cell r="K212">
            <v>999999</v>
          </cell>
          <cell r="L212">
            <v>99</v>
          </cell>
          <cell r="M212">
            <v>9</v>
          </cell>
          <cell r="N212" t="str">
            <v>MYR</v>
          </cell>
          <cell r="O212" t="str">
            <v/>
          </cell>
          <cell r="P212">
            <v>1243000</v>
          </cell>
          <cell r="V212" t="str">
            <v>MY01-Celcom Axiata-Test-20410000</v>
          </cell>
          <cell r="AC212">
            <v>20410000</v>
          </cell>
        </row>
        <row r="213">
          <cell r="E213" t="str">
            <v>21</v>
          </cell>
          <cell r="F213" t="str">
            <v>09</v>
          </cell>
          <cell r="G213">
            <v>99998</v>
          </cell>
          <cell r="H213">
            <v>102611</v>
          </cell>
          <cell r="I213">
            <v>999</v>
          </cell>
          <cell r="J213">
            <v>9</v>
          </cell>
          <cell r="K213">
            <v>999999</v>
          </cell>
          <cell r="L213">
            <v>99</v>
          </cell>
          <cell r="M213">
            <v>9</v>
          </cell>
          <cell r="N213" t="str">
            <v>MYR</v>
          </cell>
          <cell r="O213" t="str">
            <v/>
          </cell>
          <cell r="P213">
            <v>3701000</v>
          </cell>
          <cell r="V213" t="str">
            <v>MY01-Celcom Axiata-Test-20510000</v>
          </cell>
          <cell r="AC213">
            <v>20510000</v>
          </cell>
        </row>
        <row r="214">
          <cell r="E214" t="str">
            <v>21</v>
          </cell>
          <cell r="F214" t="str">
            <v>09</v>
          </cell>
          <cell r="G214">
            <v>99998</v>
          </cell>
          <cell r="H214">
            <v>200251</v>
          </cell>
          <cell r="I214">
            <v>999</v>
          </cell>
          <cell r="J214">
            <v>9</v>
          </cell>
          <cell r="K214">
            <v>999999</v>
          </cell>
          <cell r="L214">
            <v>99</v>
          </cell>
          <cell r="M214">
            <v>9</v>
          </cell>
          <cell r="N214" t="str">
            <v>MYR</v>
          </cell>
          <cell r="O214">
            <v>5946000</v>
          </cell>
          <cell r="P214" t="str">
            <v/>
          </cell>
          <cell r="V214" t="str">
            <v>MY01-Celcom Axiata-Test-20200000</v>
          </cell>
          <cell r="AC214">
            <v>20200000</v>
          </cell>
        </row>
        <row r="215">
          <cell r="E215" t="str">
            <v>21</v>
          </cell>
          <cell r="F215" t="str">
            <v>09</v>
          </cell>
          <cell r="G215">
            <v>99998</v>
          </cell>
          <cell r="H215">
            <v>404211</v>
          </cell>
          <cell r="I215">
            <v>101</v>
          </cell>
          <cell r="J215">
            <v>9</v>
          </cell>
          <cell r="K215">
            <v>999999</v>
          </cell>
          <cell r="L215">
            <v>99</v>
          </cell>
          <cell r="M215">
            <v>9</v>
          </cell>
          <cell r="N215" t="str">
            <v>MYR</v>
          </cell>
          <cell r="O215" t="str">
            <v/>
          </cell>
          <cell r="P215">
            <v>101114000</v>
          </cell>
          <cell r="V215" t="str">
            <v>MY01-Celcom Axiata-Test-61050101</v>
          </cell>
          <cell r="AC215">
            <v>61050101</v>
          </cell>
        </row>
        <row r="216">
          <cell r="E216" t="str">
            <v>21</v>
          </cell>
          <cell r="F216" t="str">
            <v>09</v>
          </cell>
          <cell r="G216">
            <v>99998</v>
          </cell>
          <cell r="H216">
            <v>404121</v>
          </cell>
          <cell r="I216">
            <v>999</v>
          </cell>
          <cell r="J216">
            <v>9</v>
          </cell>
          <cell r="K216">
            <v>999999</v>
          </cell>
          <cell r="L216">
            <v>99</v>
          </cell>
          <cell r="M216">
            <v>9</v>
          </cell>
          <cell r="N216" t="str">
            <v>MYR</v>
          </cell>
          <cell r="O216" t="str">
            <v/>
          </cell>
          <cell r="P216">
            <v>14541000</v>
          </cell>
          <cell r="V216" t="str">
            <v>MY01-Celcom Axiata-Test-61190101</v>
          </cell>
          <cell r="AC216">
            <v>61190101</v>
          </cell>
        </row>
        <row r="217">
          <cell r="E217" t="str">
            <v>21</v>
          </cell>
          <cell r="F217" t="str">
            <v>09</v>
          </cell>
          <cell r="G217">
            <v>99998</v>
          </cell>
          <cell r="H217">
            <v>401221</v>
          </cell>
          <cell r="I217">
            <v>101</v>
          </cell>
          <cell r="J217">
            <v>9</v>
          </cell>
          <cell r="K217">
            <v>999999</v>
          </cell>
          <cell r="L217">
            <v>99</v>
          </cell>
          <cell r="M217">
            <v>9</v>
          </cell>
          <cell r="N217" t="str">
            <v>MYR</v>
          </cell>
          <cell r="O217" t="str">
            <v/>
          </cell>
          <cell r="P217">
            <v>430000</v>
          </cell>
          <cell r="V217" t="str">
            <v>MY01-Celcom Axiata-Test-62060200</v>
          </cell>
          <cell r="AC217">
            <v>62060200</v>
          </cell>
        </row>
        <row r="218">
          <cell r="E218" t="str">
            <v>21</v>
          </cell>
          <cell r="F218" t="str">
            <v>09</v>
          </cell>
          <cell r="G218">
            <v>99998</v>
          </cell>
          <cell r="H218">
            <v>405341</v>
          </cell>
          <cell r="I218">
            <v>999</v>
          </cell>
          <cell r="J218">
            <v>9</v>
          </cell>
          <cell r="K218">
            <v>999999</v>
          </cell>
          <cell r="L218">
            <v>99</v>
          </cell>
          <cell r="M218">
            <v>9</v>
          </cell>
          <cell r="N218" t="str">
            <v>MYR</v>
          </cell>
          <cell r="O218">
            <v>41000</v>
          </cell>
          <cell r="P218" t="str">
            <v/>
          </cell>
          <cell r="V218" t="str">
            <v>MY01-Celcom Axiata-Test-61200200</v>
          </cell>
          <cell r="AC218">
            <v>61200200</v>
          </cell>
        </row>
        <row r="219">
          <cell r="E219" t="str">
            <v>21</v>
          </cell>
          <cell r="F219" t="str">
            <v>09</v>
          </cell>
          <cell r="G219">
            <v>99998</v>
          </cell>
          <cell r="H219">
            <v>405341</v>
          </cell>
          <cell r="I219">
            <v>999</v>
          </cell>
          <cell r="J219">
            <v>9</v>
          </cell>
          <cell r="K219">
            <v>999999</v>
          </cell>
          <cell r="L219">
            <v>99</v>
          </cell>
          <cell r="M219">
            <v>9</v>
          </cell>
          <cell r="N219" t="str">
            <v>MYR</v>
          </cell>
          <cell r="O219" t="str">
            <v/>
          </cell>
          <cell r="P219">
            <v>482000</v>
          </cell>
          <cell r="V219" t="str">
            <v>MY01-Celcom Axiata-Test-61200500</v>
          </cell>
          <cell r="AC219">
            <v>61200500</v>
          </cell>
        </row>
        <row r="220">
          <cell r="E220" t="str">
            <v>21</v>
          </cell>
          <cell r="F220" t="str">
            <v>09</v>
          </cell>
          <cell r="G220">
            <v>99998</v>
          </cell>
          <cell r="H220">
            <v>405341</v>
          </cell>
          <cell r="I220">
            <v>999</v>
          </cell>
          <cell r="J220">
            <v>9</v>
          </cell>
          <cell r="K220">
            <v>999999</v>
          </cell>
          <cell r="L220">
            <v>99</v>
          </cell>
          <cell r="M220">
            <v>9</v>
          </cell>
          <cell r="N220" t="str">
            <v>MYR</v>
          </cell>
          <cell r="O220" t="str">
            <v/>
          </cell>
          <cell r="P220">
            <v>109000</v>
          </cell>
          <cell r="V220" t="str">
            <v>MY01-Celcom Axiata-Test-61200600</v>
          </cell>
          <cell r="AC220">
            <v>61200600</v>
          </cell>
        </row>
        <row r="221">
          <cell r="E221" t="str">
            <v>21</v>
          </cell>
          <cell r="F221" t="str">
            <v>09</v>
          </cell>
          <cell r="G221">
            <v>99998</v>
          </cell>
          <cell r="H221">
            <v>409402</v>
          </cell>
          <cell r="I221">
            <v>999</v>
          </cell>
          <cell r="J221">
            <v>9</v>
          </cell>
          <cell r="K221">
            <v>999999</v>
          </cell>
          <cell r="L221">
            <v>99</v>
          </cell>
          <cell r="M221">
            <v>9</v>
          </cell>
          <cell r="N221" t="str">
            <v>MYR</v>
          </cell>
          <cell r="O221" t="str">
            <v/>
          </cell>
          <cell r="P221">
            <v>35779000</v>
          </cell>
          <cell r="V221" t="str">
            <v>MY01-Celcom Axiata-Test-61230200</v>
          </cell>
          <cell r="AC221">
            <v>61230200</v>
          </cell>
        </row>
        <row r="222">
          <cell r="E222" t="str">
            <v>21</v>
          </cell>
          <cell r="F222" t="str">
            <v>09</v>
          </cell>
          <cell r="G222">
            <v>99998</v>
          </cell>
          <cell r="H222">
            <v>409403</v>
          </cell>
          <cell r="I222">
            <v>999</v>
          </cell>
          <cell r="J222">
            <v>9</v>
          </cell>
          <cell r="K222">
            <v>999999</v>
          </cell>
          <cell r="L222">
            <v>99</v>
          </cell>
          <cell r="M222">
            <v>9</v>
          </cell>
          <cell r="N222" t="str">
            <v>MYR</v>
          </cell>
          <cell r="O222" t="str">
            <v/>
          </cell>
          <cell r="P222">
            <v>17411000</v>
          </cell>
          <cell r="V222" t="str">
            <v>MY01-Celcom Axiata-Test-61230300</v>
          </cell>
          <cell r="AC222">
            <v>61230300</v>
          </cell>
        </row>
        <row r="223">
          <cell r="E223" t="str">
            <v>21</v>
          </cell>
          <cell r="F223" t="str">
            <v>09</v>
          </cell>
          <cell r="G223">
            <v>99998</v>
          </cell>
          <cell r="H223">
            <v>505902</v>
          </cell>
          <cell r="I223">
            <v>999</v>
          </cell>
          <cell r="J223">
            <v>9</v>
          </cell>
          <cell r="K223">
            <v>999999</v>
          </cell>
          <cell r="L223">
            <v>99</v>
          </cell>
          <cell r="M223">
            <v>9</v>
          </cell>
          <cell r="N223" t="str">
            <v>MYR</v>
          </cell>
          <cell r="O223">
            <v>100</v>
          </cell>
          <cell r="P223" t="str">
            <v/>
          </cell>
          <cell r="V223" t="str">
            <v>MY01-Celcom Axiata-Test-62010600</v>
          </cell>
          <cell r="AC223">
            <v>62010600</v>
          </cell>
        </row>
        <row r="224">
          <cell r="E224" t="str">
            <v>21</v>
          </cell>
          <cell r="F224" t="str">
            <v>09</v>
          </cell>
          <cell r="G224">
            <v>99998</v>
          </cell>
          <cell r="H224">
            <v>505902</v>
          </cell>
          <cell r="I224">
            <v>999</v>
          </cell>
          <cell r="J224">
            <v>9</v>
          </cell>
          <cell r="K224">
            <v>999999</v>
          </cell>
          <cell r="L224">
            <v>99</v>
          </cell>
          <cell r="M224">
            <v>9</v>
          </cell>
          <cell r="N224" t="str">
            <v>MYR</v>
          </cell>
          <cell r="O224">
            <v>100</v>
          </cell>
          <cell r="P224" t="str">
            <v/>
          </cell>
          <cell r="V224" t="str">
            <v>MY01-Celcom Axiata-Test-62010700</v>
          </cell>
          <cell r="AC224">
            <v>62010700</v>
          </cell>
        </row>
        <row r="225">
          <cell r="E225" t="str">
            <v>21</v>
          </cell>
          <cell r="F225" t="str">
            <v>09</v>
          </cell>
          <cell r="G225">
            <v>99998</v>
          </cell>
          <cell r="H225">
            <v>505902</v>
          </cell>
          <cell r="I225">
            <v>999</v>
          </cell>
          <cell r="J225">
            <v>9</v>
          </cell>
          <cell r="K225">
            <v>999999</v>
          </cell>
          <cell r="L225">
            <v>99</v>
          </cell>
          <cell r="M225">
            <v>9</v>
          </cell>
          <cell r="N225" t="str">
            <v>MYR</v>
          </cell>
          <cell r="O225">
            <v>100</v>
          </cell>
          <cell r="P225" t="str">
            <v/>
          </cell>
          <cell r="V225" t="str">
            <v>MY01-Celcom Axiata-Test-62020600</v>
          </cell>
          <cell r="AC225">
            <v>62020600</v>
          </cell>
        </row>
        <row r="226">
          <cell r="E226" t="str">
            <v>21</v>
          </cell>
          <cell r="F226" t="str">
            <v>09</v>
          </cell>
          <cell r="G226">
            <v>99998</v>
          </cell>
          <cell r="H226">
            <v>505902</v>
          </cell>
          <cell r="I226">
            <v>999</v>
          </cell>
          <cell r="J226">
            <v>9</v>
          </cell>
          <cell r="K226">
            <v>999999</v>
          </cell>
          <cell r="L226">
            <v>99</v>
          </cell>
          <cell r="M226">
            <v>9</v>
          </cell>
          <cell r="N226" t="str">
            <v>MYR</v>
          </cell>
          <cell r="O226">
            <v>100</v>
          </cell>
          <cell r="P226" t="str">
            <v/>
          </cell>
          <cell r="V226" t="str">
            <v>MY01-Celcom Axiata-Test-62020700</v>
          </cell>
          <cell r="AC226">
            <v>62020700</v>
          </cell>
        </row>
        <row r="227">
          <cell r="E227" t="str">
            <v>21</v>
          </cell>
          <cell r="F227" t="str">
            <v>09</v>
          </cell>
          <cell r="G227">
            <v>99998</v>
          </cell>
          <cell r="H227">
            <v>409102</v>
          </cell>
          <cell r="I227">
            <v>999</v>
          </cell>
          <cell r="J227">
            <v>9</v>
          </cell>
          <cell r="K227">
            <v>999999</v>
          </cell>
          <cell r="L227">
            <v>99</v>
          </cell>
          <cell r="M227">
            <v>9</v>
          </cell>
          <cell r="N227" t="str">
            <v>MYR</v>
          </cell>
          <cell r="O227" t="str">
            <v/>
          </cell>
          <cell r="P227">
            <v>101000</v>
          </cell>
          <cell r="V227" t="str">
            <v>MY01-Celcom Axiata-Test-62030600</v>
          </cell>
          <cell r="AC227">
            <v>62030600</v>
          </cell>
        </row>
        <row r="228">
          <cell r="E228" t="str">
            <v>21</v>
          </cell>
          <cell r="F228" t="str">
            <v>09</v>
          </cell>
          <cell r="G228">
            <v>99998</v>
          </cell>
          <cell r="H228">
            <v>405501</v>
          </cell>
          <cell r="I228">
            <v>999</v>
          </cell>
          <cell r="J228">
            <v>9</v>
          </cell>
          <cell r="K228">
            <v>999999</v>
          </cell>
          <cell r="L228">
            <v>99</v>
          </cell>
          <cell r="M228">
            <v>9</v>
          </cell>
          <cell r="N228" t="str">
            <v>MYR</v>
          </cell>
          <cell r="O228" t="str">
            <v/>
          </cell>
          <cell r="P228">
            <v>3000</v>
          </cell>
          <cell r="V228" t="str">
            <v>MY01-Celcom Axiata-Test-62030601</v>
          </cell>
          <cell r="AC228">
            <v>62030601</v>
          </cell>
        </row>
        <row r="229">
          <cell r="E229" t="str">
            <v>21</v>
          </cell>
          <cell r="F229" t="str">
            <v>09</v>
          </cell>
          <cell r="G229">
            <v>99998</v>
          </cell>
          <cell r="H229">
            <v>401232</v>
          </cell>
          <cell r="I229">
            <v>999</v>
          </cell>
          <cell r="J229">
            <v>9</v>
          </cell>
          <cell r="K229">
            <v>999999</v>
          </cell>
          <cell r="L229">
            <v>99</v>
          </cell>
          <cell r="M229">
            <v>9</v>
          </cell>
          <cell r="N229" t="str">
            <v>MYR</v>
          </cell>
          <cell r="O229" t="str">
            <v/>
          </cell>
          <cell r="P229">
            <v>39000</v>
          </cell>
          <cell r="V229" t="str">
            <v>MY01-Celcom Axiata-Test-62030602</v>
          </cell>
          <cell r="AC229">
            <v>62030602</v>
          </cell>
        </row>
        <row r="230">
          <cell r="E230" t="str">
            <v>21</v>
          </cell>
          <cell r="F230" t="str">
            <v>09</v>
          </cell>
          <cell r="G230">
            <v>99998</v>
          </cell>
          <cell r="H230">
            <v>405501</v>
          </cell>
          <cell r="I230">
            <v>999</v>
          </cell>
          <cell r="J230">
            <v>9</v>
          </cell>
          <cell r="K230">
            <v>999999</v>
          </cell>
          <cell r="L230">
            <v>99</v>
          </cell>
          <cell r="M230">
            <v>9</v>
          </cell>
          <cell r="N230" t="str">
            <v>MYR</v>
          </cell>
          <cell r="O230" t="str">
            <v/>
          </cell>
          <cell r="P230">
            <v>193000</v>
          </cell>
          <cell r="V230" t="str">
            <v>MY01-Celcom Axiata-Test-62030604</v>
          </cell>
          <cell r="AC230">
            <v>62030604</v>
          </cell>
        </row>
        <row r="231">
          <cell r="E231" t="str">
            <v>21</v>
          </cell>
          <cell r="F231" t="str">
            <v>09</v>
          </cell>
          <cell r="G231">
            <v>99998</v>
          </cell>
          <cell r="H231">
            <v>409102</v>
          </cell>
          <cell r="I231">
            <v>999</v>
          </cell>
          <cell r="J231">
            <v>9</v>
          </cell>
          <cell r="K231">
            <v>999999</v>
          </cell>
          <cell r="L231">
            <v>99</v>
          </cell>
          <cell r="M231">
            <v>9</v>
          </cell>
          <cell r="N231" t="str">
            <v>MYR</v>
          </cell>
          <cell r="O231" t="str">
            <v/>
          </cell>
          <cell r="P231" t="str">
            <v/>
          </cell>
          <cell r="V231" t="str">
            <v>MY01-Celcom Axiata-Test-62030607</v>
          </cell>
          <cell r="AC231">
            <v>62030607</v>
          </cell>
        </row>
        <row r="232">
          <cell r="E232" t="str">
            <v>21</v>
          </cell>
          <cell r="F232" t="str">
            <v>09</v>
          </cell>
          <cell r="G232">
            <v>99998</v>
          </cell>
          <cell r="H232">
            <v>505902</v>
          </cell>
          <cell r="I232">
            <v>999</v>
          </cell>
          <cell r="J232">
            <v>9</v>
          </cell>
          <cell r="K232">
            <v>999999</v>
          </cell>
          <cell r="L232">
            <v>99</v>
          </cell>
          <cell r="M232">
            <v>9</v>
          </cell>
          <cell r="N232" t="str">
            <v>MYR</v>
          </cell>
          <cell r="O232">
            <v>100</v>
          </cell>
          <cell r="P232" t="str">
            <v/>
          </cell>
          <cell r="V232" t="str">
            <v>MY01-Celcom Axiata-Test-62030616</v>
          </cell>
          <cell r="AC232">
            <v>62030616</v>
          </cell>
        </row>
        <row r="233">
          <cell r="E233" t="str">
            <v>21</v>
          </cell>
          <cell r="F233" t="str">
            <v>09</v>
          </cell>
          <cell r="G233">
            <v>99998</v>
          </cell>
          <cell r="H233">
            <v>505904</v>
          </cell>
          <cell r="I233">
            <v>999</v>
          </cell>
          <cell r="J233">
            <v>9</v>
          </cell>
          <cell r="K233">
            <v>999999</v>
          </cell>
          <cell r="L233">
            <v>99</v>
          </cell>
          <cell r="M233">
            <v>9</v>
          </cell>
          <cell r="N233" t="str">
            <v>MYR</v>
          </cell>
          <cell r="O233" t="str">
            <v/>
          </cell>
          <cell r="P233">
            <v>7229000</v>
          </cell>
          <cell r="V233" t="str">
            <v>MY01-Celcom Axiata-Test-62030617</v>
          </cell>
          <cell r="AC233">
            <v>62030617</v>
          </cell>
        </row>
        <row r="234">
          <cell r="E234" t="str">
            <v>21</v>
          </cell>
          <cell r="F234" t="str">
            <v>09</v>
          </cell>
          <cell r="G234">
            <v>99998</v>
          </cell>
          <cell r="H234">
            <v>409405</v>
          </cell>
          <cell r="I234">
            <v>999</v>
          </cell>
          <cell r="J234">
            <v>9</v>
          </cell>
          <cell r="K234">
            <v>999999</v>
          </cell>
          <cell r="L234">
            <v>99</v>
          </cell>
          <cell r="M234">
            <v>9</v>
          </cell>
          <cell r="N234" t="str">
            <v>MYR</v>
          </cell>
          <cell r="O234" t="str">
            <v/>
          </cell>
          <cell r="P234">
            <v>936000</v>
          </cell>
          <cell r="V234" t="str">
            <v>MY01-Celcom Axiata-Test-62030900</v>
          </cell>
          <cell r="AC234">
            <v>62030900</v>
          </cell>
        </row>
        <row r="235">
          <cell r="E235" t="str">
            <v>21</v>
          </cell>
          <cell r="F235" t="str">
            <v>09</v>
          </cell>
          <cell r="G235">
            <v>99998</v>
          </cell>
          <cell r="H235">
            <v>409405</v>
          </cell>
          <cell r="I235">
            <v>999</v>
          </cell>
          <cell r="J235">
            <v>9</v>
          </cell>
          <cell r="K235">
            <v>999999</v>
          </cell>
          <cell r="L235">
            <v>99</v>
          </cell>
          <cell r="M235">
            <v>9</v>
          </cell>
          <cell r="N235" t="str">
            <v>MYR</v>
          </cell>
          <cell r="O235" t="str">
            <v/>
          </cell>
          <cell r="P235">
            <v>11712000</v>
          </cell>
          <cell r="V235" t="str">
            <v>MY01-Celcom Axiata-Test-62030902</v>
          </cell>
          <cell r="AC235">
            <v>62030902</v>
          </cell>
        </row>
        <row r="236">
          <cell r="E236" t="str">
            <v>21</v>
          </cell>
          <cell r="F236" t="str">
            <v>09</v>
          </cell>
          <cell r="G236">
            <v>99998</v>
          </cell>
          <cell r="H236">
            <v>409405</v>
          </cell>
          <cell r="I236">
            <v>999</v>
          </cell>
          <cell r="J236">
            <v>9</v>
          </cell>
          <cell r="K236">
            <v>999999</v>
          </cell>
          <cell r="L236">
            <v>99</v>
          </cell>
          <cell r="M236">
            <v>9</v>
          </cell>
          <cell r="N236" t="str">
            <v>MYR</v>
          </cell>
          <cell r="O236" t="str">
            <v/>
          </cell>
          <cell r="P236">
            <v>3699000</v>
          </cell>
          <cell r="V236" t="str">
            <v>MY01-Celcom Axiata-Test-62030903</v>
          </cell>
          <cell r="AC236">
            <v>62030903</v>
          </cell>
        </row>
        <row r="237">
          <cell r="E237" t="str">
            <v>21</v>
          </cell>
          <cell r="F237" t="str">
            <v>09</v>
          </cell>
          <cell r="G237">
            <v>99998</v>
          </cell>
          <cell r="H237">
            <v>409405</v>
          </cell>
          <cell r="I237">
            <v>999</v>
          </cell>
          <cell r="J237">
            <v>9</v>
          </cell>
          <cell r="K237">
            <v>999999</v>
          </cell>
          <cell r="L237">
            <v>99</v>
          </cell>
          <cell r="M237">
            <v>9</v>
          </cell>
          <cell r="N237" t="str">
            <v>MYR</v>
          </cell>
          <cell r="O237" t="str">
            <v/>
          </cell>
          <cell r="P237">
            <v>365000</v>
          </cell>
          <cell r="V237" t="str">
            <v>MY01-Celcom Axiata-Test-62030904</v>
          </cell>
          <cell r="AC237">
            <v>62030904</v>
          </cell>
        </row>
        <row r="238">
          <cell r="E238" t="str">
            <v>21</v>
          </cell>
          <cell r="F238" t="str">
            <v>09</v>
          </cell>
          <cell r="G238">
            <v>99998</v>
          </cell>
          <cell r="H238">
            <v>408901</v>
          </cell>
          <cell r="I238">
            <v>999</v>
          </cell>
          <cell r="J238">
            <v>9</v>
          </cell>
          <cell r="K238">
            <v>999999</v>
          </cell>
          <cell r="L238">
            <v>99</v>
          </cell>
          <cell r="M238">
            <v>9</v>
          </cell>
          <cell r="N238" t="str">
            <v>MYR</v>
          </cell>
          <cell r="O238" t="str">
            <v/>
          </cell>
          <cell r="P238">
            <v>132860000</v>
          </cell>
          <cell r="V238" t="str">
            <v>MY01-Celcom Axiata-Test-62040000</v>
          </cell>
          <cell r="AC238">
            <v>62040000</v>
          </cell>
        </row>
        <row r="239">
          <cell r="E239" t="str">
            <v>21</v>
          </cell>
          <cell r="F239" t="str">
            <v>09</v>
          </cell>
          <cell r="G239">
            <v>99998</v>
          </cell>
          <cell r="H239">
            <v>500111</v>
          </cell>
          <cell r="I239">
            <v>999</v>
          </cell>
          <cell r="J239">
            <v>9</v>
          </cell>
          <cell r="K239">
            <v>999999</v>
          </cell>
          <cell r="L239">
            <v>99</v>
          </cell>
          <cell r="M239">
            <v>9</v>
          </cell>
          <cell r="N239" t="str">
            <v>MYR</v>
          </cell>
          <cell r="O239">
            <v>5281000</v>
          </cell>
          <cell r="P239" t="str">
            <v/>
          </cell>
          <cell r="V239" t="str">
            <v>MY01-Celcom Axiata-Test-70110101</v>
          </cell>
          <cell r="AC239">
            <v>70110101</v>
          </cell>
        </row>
        <row r="240">
          <cell r="E240" t="str">
            <v>21</v>
          </cell>
          <cell r="F240" t="str">
            <v>09</v>
          </cell>
          <cell r="G240">
            <v>99998</v>
          </cell>
          <cell r="H240">
            <v>500121</v>
          </cell>
          <cell r="I240">
            <v>999</v>
          </cell>
          <cell r="J240">
            <v>9</v>
          </cell>
          <cell r="K240">
            <v>999999</v>
          </cell>
          <cell r="L240">
            <v>99</v>
          </cell>
          <cell r="M240">
            <v>9</v>
          </cell>
          <cell r="N240" t="str">
            <v>MYR</v>
          </cell>
          <cell r="O240">
            <v>3052000</v>
          </cell>
          <cell r="P240" t="str">
            <v/>
          </cell>
          <cell r="V240" t="str">
            <v>MY01-Celcom Axiata-Test-70110102</v>
          </cell>
          <cell r="AC240">
            <v>70110102</v>
          </cell>
        </row>
        <row r="241">
          <cell r="E241" t="str">
            <v>21</v>
          </cell>
          <cell r="F241" t="str">
            <v>09</v>
          </cell>
          <cell r="G241">
            <v>99998</v>
          </cell>
          <cell r="H241">
            <v>500321</v>
          </cell>
          <cell r="I241">
            <v>999</v>
          </cell>
          <cell r="J241">
            <v>9</v>
          </cell>
          <cell r="K241">
            <v>999999</v>
          </cell>
          <cell r="L241">
            <v>99</v>
          </cell>
          <cell r="M241">
            <v>9</v>
          </cell>
          <cell r="N241" t="str">
            <v>MYR</v>
          </cell>
          <cell r="O241">
            <v>281000</v>
          </cell>
          <cell r="P241" t="str">
            <v/>
          </cell>
          <cell r="V241" t="str">
            <v>MY01-Celcom Axiata-Test-70220000</v>
          </cell>
          <cell r="AC241">
            <v>70220000</v>
          </cell>
        </row>
        <row r="242">
          <cell r="E242" t="str">
            <v>21</v>
          </cell>
          <cell r="F242" t="str">
            <v>09</v>
          </cell>
          <cell r="G242">
            <v>99998</v>
          </cell>
          <cell r="H242">
            <v>500231</v>
          </cell>
          <cell r="I242">
            <v>999</v>
          </cell>
          <cell r="J242">
            <v>9</v>
          </cell>
          <cell r="K242">
            <v>999999</v>
          </cell>
          <cell r="L242">
            <v>99</v>
          </cell>
          <cell r="M242">
            <v>9</v>
          </cell>
          <cell r="N242" t="str">
            <v>MYR</v>
          </cell>
          <cell r="O242">
            <v>383000</v>
          </cell>
          <cell r="P242" t="str">
            <v/>
          </cell>
          <cell r="V242" t="str">
            <v>MY01-Celcom Axiata-Test-70120101</v>
          </cell>
          <cell r="AC242">
            <v>70120101</v>
          </cell>
        </row>
        <row r="243">
          <cell r="E243" t="str">
            <v>21</v>
          </cell>
          <cell r="F243" t="str">
            <v>09</v>
          </cell>
          <cell r="G243">
            <v>99998</v>
          </cell>
          <cell r="H243">
            <v>500311</v>
          </cell>
          <cell r="I243">
            <v>999</v>
          </cell>
          <cell r="J243">
            <v>9</v>
          </cell>
          <cell r="K243">
            <v>999999</v>
          </cell>
          <cell r="L243">
            <v>99</v>
          </cell>
          <cell r="M243">
            <v>9</v>
          </cell>
          <cell r="N243" t="str">
            <v>MYR</v>
          </cell>
          <cell r="O243">
            <v>7000</v>
          </cell>
          <cell r="P243" t="str">
            <v/>
          </cell>
          <cell r="V243" t="str">
            <v>MY01-Celcom Axiata-Test-70210000</v>
          </cell>
          <cell r="AC243">
            <v>70210000</v>
          </cell>
        </row>
        <row r="244">
          <cell r="E244" t="str">
            <v>21</v>
          </cell>
          <cell r="F244" t="str">
            <v>09</v>
          </cell>
          <cell r="G244">
            <v>99998</v>
          </cell>
          <cell r="H244">
            <v>505835</v>
          </cell>
          <cell r="I244">
            <v>999</v>
          </cell>
          <cell r="J244">
            <v>9</v>
          </cell>
          <cell r="K244">
            <v>999999</v>
          </cell>
          <cell r="L244">
            <v>99</v>
          </cell>
          <cell r="M244">
            <v>9</v>
          </cell>
          <cell r="N244" t="str">
            <v>MYR</v>
          </cell>
          <cell r="O244">
            <v>3699000</v>
          </cell>
          <cell r="P244" t="str">
            <v/>
          </cell>
          <cell r="V244" t="str">
            <v>MY01-Celcom Axiata-Test-70861101</v>
          </cell>
          <cell r="AC244">
            <v>70861101</v>
          </cell>
        </row>
        <row r="245">
          <cell r="E245" t="str">
            <v>21</v>
          </cell>
          <cell r="F245" t="str">
            <v>09</v>
          </cell>
          <cell r="G245">
            <v>99998</v>
          </cell>
          <cell r="H245">
            <v>505101</v>
          </cell>
          <cell r="I245">
            <v>999</v>
          </cell>
          <cell r="J245">
            <v>9</v>
          </cell>
          <cell r="K245">
            <v>999999</v>
          </cell>
          <cell r="L245">
            <v>99</v>
          </cell>
          <cell r="M245">
            <v>9</v>
          </cell>
          <cell r="N245" t="str">
            <v>MYR</v>
          </cell>
          <cell r="O245">
            <v>3346000</v>
          </cell>
          <cell r="P245" t="str">
            <v/>
          </cell>
          <cell r="V245" t="str">
            <v>MY01-Celcom Axiata-Test-71230000</v>
          </cell>
          <cell r="AC245">
            <v>71230000</v>
          </cell>
        </row>
        <row r="246">
          <cell r="E246" t="str">
            <v>21</v>
          </cell>
          <cell r="F246" t="str">
            <v>09</v>
          </cell>
          <cell r="G246">
            <v>99998</v>
          </cell>
          <cell r="H246">
            <v>505151</v>
          </cell>
          <cell r="I246">
            <v>999</v>
          </cell>
          <cell r="J246">
            <v>9</v>
          </cell>
          <cell r="K246">
            <v>999999</v>
          </cell>
          <cell r="L246">
            <v>99</v>
          </cell>
          <cell r="M246">
            <v>9</v>
          </cell>
          <cell r="N246" t="str">
            <v>MYR</v>
          </cell>
          <cell r="O246">
            <v>615000</v>
          </cell>
          <cell r="P246" t="str">
            <v/>
          </cell>
          <cell r="V246" t="str">
            <v>MY01-Celcom Axiata-Test-71210000</v>
          </cell>
          <cell r="AC246">
            <v>71210000</v>
          </cell>
        </row>
        <row r="247">
          <cell r="E247" t="str">
            <v>21</v>
          </cell>
          <cell r="F247" t="str">
            <v>09</v>
          </cell>
          <cell r="G247">
            <v>99998</v>
          </cell>
          <cell r="H247">
            <v>505209</v>
          </cell>
          <cell r="I247">
            <v>999</v>
          </cell>
          <cell r="J247">
            <v>9</v>
          </cell>
          <cell r="K247">
            <v>999999</v>
          </cell>
          <cell r="L247">
            <v>99</v>
          </cell>
          <cell r="M247">
            <v>9</v>
          </cell>
          <cell r="N247" t="str">
            <v>MYR</v>
          </cell>
          <cell r="O247">
            <v>6000</v>
          </cell>
          <cell r="P247" t="str">
            <v/>
          </cell>
          <cell r="V247" t="str">
            <v>MY01-Celcom Axiata-Test-71250002</v>
          </cell>
          <cell r="AC247">
            <v>71250002</v>
          </cell>
        </row>
        <row r="248">
          <cell r="E248" t="str">
            <v>21</v>
          </cell>
          <cell r="F248" t="str">
            <v>09</v>
          </cell>
          <cell r="G248">
            <v>99998</v>
          </cell>
          <cell r="H248">
            <v>505804</v>
          </cell>
          <cell r="I248">
            <v>999</v>
          </cell>
          <cell r="J248">
            <v>9</v>
          </cell>
          <cell r="K248">
            <v>999999</v>
          </cell>
          <cell r="L248">
            <v>99</v>
          </cell>
          <cell r="M248">
            <v>9</v>
          </cell>
          <cell r="N248" t="str">
            <v>MYR</v>
          </cell>
          <cell r="O248" t="str">
            <v/>
          </cell>
          <cell r="P248">
            <v>15000</v>
          </cell>
          <cell r="V248" t="str">
            <v>MY01-Celcom Axiata-Test-70410100</v>
          </cell>
          <cell r="AC248">
            <v>70410100</v>
          </cell>
        </row>
        <row r="249">
          <cell r="E249" t="str">
            <v>21</v>
          </cell>
          <cell r="F249" t="str">
            <v>09</v>
          </cell>
          <cell r="G249">
            <v>99998</v>
          </cell>
          <cell r="H249">
            <v>505853</v>
          </cell>
          <cell r="I249">
            <v>999</v>
          </cell>
          <cell r="J249">
            <v>9</v>
          </cell>
          <cell r="K249">
            <v>999999</v>
          </cell>
          <cell r="L249">
            <v>99</v>
          </cell>
          <cell r="M249">
            <v>9</v>
          </cell>
          <cell r="N249" t="str">
            <v>MYR</v>
          </cell>
          <cell r="O249">
            <v>100</v>
          </cell>
          <cell r="P249" t="str">
            <v/>
          </cell>
          <cell r="V249" t="str">
            <v>MY01-Celcom Axiata-Test-70520000</v>
          </cell>
          <cell r="AC249">
            <v>70520000</v>
          </cell>
        </row>
        <row r="250">
          <cell r="E250" t="str">
            <v>21</v>
          </cell>
          <cell r="F250" t="str">
            <v>09</v>
          </cell>
          <cell r="G250">
            <v>99998</v>
          </cell>
          <cell r="H250">
            <v>505852</v>
          </cell>
          <cell r="I250">
            <v>999</v>
          </cell>
          <cell r="J250">
            <v>9</v>
          </cell>
          <cell r="K250">
            <v>999999</v>
          </cell>
          <cell r="L250">
            <v>99</v>
          </cell>
          <cell r="M250">
            <v>9</v>
          </cell>
          <cell r="N250" t="str">
            <v>MYR</v>
          </cell>
          <cell r="O250">
            <v>100</v>
          </cell>
          <cell r="P250" t="str">
            <v/>
          </cell>
          <cell r="V250" t="str">
            <v>MY01-Celcom Axiata-Test-73310000</v>
          </cell>
          <cell r="AC250">
            <v>73310000</v>
          </cell>
        </row>
        <row r="251">
          <cell r="E251" t="str">
            <v>21</v>
          </cell>
          <cell r="F251" t="str">
            <v>09</v>
          </cell>
          <cell r="G251">
            <v>99998</v>
          </cell>
          <cell r="H251">
            <v>505456</v>
          </cell>
          <cell r="I251">
            <v>999</v>
          </cell>
          <cell r="J251">
            <v>9</v>
          </cell>
          <cell r="K251">
            <v>999999</v>
          </cell>
          <cell r="L251">
            <v>99</v>
          </cell>
          <cell r="M251">
            <v>9</v>
          </cell>
          <cell r="N251" t="str">
            <v>MYR</v>
          </cell>
          <cell r="O251">
            <v>2000</v>
          </cell>
          <cell r="P251" t="str">
            <v/>
          </cell>
          <cell r="V251" t="str">
            <v>MY01-Celcom Axiata-Test-71410100</v>
          </cell>
          <cell r="AC251">
            <v>71410100</v>
          </cell>
        </row>
        <row r="252">
          <cell r="E252" t="str">
            <v>21</v>
          </cell>
          <cell r="F252" t="str">
            <v>09</v>
          </cell>
          <cell r="G252">
            <v>99998</v>
          </cell>
          <cell r="H252">
            <v>505836</v>
          </cell>
          <cell r="I252">
            <v>999</v>
          </cell>
          <cell r="J252">
            <v>9</v>
          </cell>
          <cell r="K252">
            <v>999999</v>
          </cell>
          <cell r="L252">
            <v>99</v>
          </cell>
          <cell r="M252">
            <v>9</v>
          </cell>
          <cell r="N252" t="str">
            <v>MYR</v>
          </cell>
          <cell r="O252">
            <v>2294000</v>
          </cell>
          <cell r="P252" t="str">
            <v/>
          </cell>
          <cell r="V252" t="str">
            <v>MY01-Celcom Axiata-Test-71240000</v>
          </cell>
          <cell r="AC252">
            <v>71240000</v>
          </cell>
        </row>
        <row r="253">
          <cell r="E253" t="str">
            <v>21</v>
          </cell>
          <cell r="F253" t="str">
            <v>09</v>
          </cell>
          <cell r="G253">
            <v>99998</v>
          </cell>
          <cell r="H253">
            <v>505501</v>
          </cell>
          <cell r="I253">
            <v>999</v>
          </cell>
          <cell r="J253">
            <v>9</v>
          </cell>
          <cell r="K253">
            <v>999999</v>
          </cell>
          <cell r="L253">
            <v>99</v>
          </cell>
          <cell r="M253">
            <v>9</v>
          </cell>
          <cell r="N253" t="str">
            <v>MYR</v>
          </cell>
          <cell r="O253" t="str">
            <v/>
          </cell>
          <cell r="P253">
            <v>100</v>
          </cell>
          <cell r="V253" t="str">
            <v>MY01-Celcom Axiata-Test-72430300</v>
          </cell>
          <cell r="AC253">
            <v>72430300</v>
          </cell>
        </row>
        <row r="254">
          <cell r="E254" t="str">
            <v>21</v>
          </cell>
          <cell r="F254" t="str">
            <v>09</v>
          </cell>
          <cell r="G254">
            <v>99998</v>
          </cell>
          <cell r="H254">
            <v>505401</v>
          </cell>
          <cell r="I254">
            <v>999</v>
          </cell>
          <cell r="J254">
            <v>9</v>
          </cell>
          <cell r="K254">
            <v>999999</v>
          </cell>
          <cell r="L254">
            <v>99</v>
          </cell>
          <cell r="M254">
            <v>9</v>
          </cell>
          <cell r="N254" t="str">
            <v>MYR</v>
          </cell>
          <cell r="O254" t="str">
            <v/>
          </cell>
          <cell r="P254">
            <v>3000</v>
          </cell>
          <cell r="V254" t="str">
            <v>MY01-Celcom Axiata-Test-72510300</v>
          </cell>
          <cell r="AC254">
            <v>72510300</v>
          </cell>
        </row>
        <row r="255">
          <cell r="E255" t="str">
            <v>21</v>
          </cell>
          <cell r="F255" t="str">
            <v>09</v>
          </cell>
          <cell r="G255">
            <v>99998</v>
          </cell>
          <cell r="H255">
            <v>505402</v>
          </cell>
          <cell r="I255">
            <v>999</v>
          </cell>
          <cell r="J255">
            <v>9</v>
          </cell>
          <cell r="K255">
            <v>999999</v>
          </cell>
          <cell r="L255">
            <v>99</v>
          </cell>
          <cell r="M255">
            <v>9</v>
          </cell>
          <cell r="N255" t="str">
            <v>MYR</v>
          </cell>
          <cell r="O255" t="str">
            <v/>
          </cell>
          <cell r="P255">
            <v>100</v>
          </cell>
          <cell r="V255" t="str">
            <v>MY01-Celcom Axiata-Test-72720000</v>
          </cell>
          <cell r="AC255">
            <v>72720000</v>
          </cell>
        </row>
        <row r="256">
          <cell r="E256" t="str">
            <v>21</v>
          </cell>
          <cell r="F256" t="str">
            <v>09</v>
          </cell>
          <cell r="G256">
            <v>99998</v>
          </cell>
          <cell r="H256">
            <v>503101</v>
          </cell>
          <cell r="I256">
            <v>999</v>
          </cell>
          <cell r="J256">
            <v>9</v>
          </cell>
          <cell r="K256">
            <v>999999</v>
          </cell>
          <cell r="L256">
            <v>99</v>
          </cell>
          <cell r="M256">
            <v>9</v>
          </cell>
          <cell r="N256" t="str">
            <v>MYR</v>
          </cell>
          <cell r="O256" t="str">
            <v/>
          </cell>
          <cell r="P256">
            <v>9000</v>
          </cell>
          <cell r="V256" t="str">
            <v>MY01-Celcom Axiata-Test-71710202</v>
          </cell>
          <cell r="AC256">
            <v>71710202</v>
          </cell>
        </row>
        <row r="257">
          <cell r="E257" t="str">
            <v>21</v>
          </cell>
          <cell r="F257" t="str">
            <v>09</v>
          </cell>
          <cell r="G257">
            <v>99998</v>
          </cell>
          <cell r="H257">
            <v>503101</v>
          </cell>
          <cell r="I257">
            <v>999</v>
          </cell>
          <cell r="J257">
            <v>9</v>
          </cell>
          <cell r="K257">
            <v>999999</v>
          </cell>
          <cell r="L257">
            <v>99</v>
          </cell>
          <cell r="M257">
            <v>9</v>
          </cell>
          <cell r="N257" t="str">
            <v>MYR</v>
          </cell>
          <cell r="O257">
            <v>8000</v>
          </cell>
          <cell r="P257" t="str">
            <v/>
          </cell>
          <cell r="V257" t="str">
            <v>MY01-Celcom Axiata-Test-71710205</v>
          </cell>
          <cell r="AC257">
            <v>71710205</v>
          </cell>
        </row>
        <row r="258">
          <cell r="E258" t="str">
            <v>21</v>
          </cell>
          <cell r="F258" t="str">
            <v>09</v>
          </cell>
          <cell r="G258">
            <v>99998</v>
          </cell>
          <cell r="H258">
            <v>503101</v>
          </cell>
          <cell r="I258">
            <v>999</v>
          </cell>
          <cell r="J258">
            <v>9</v>
          </cell>
          <cell r="K258">
            <v>999999</v>
          </cell>
          <cell r="L258">
            <v>99</v>
          </cell>
          <cell r="M258">
            <v>9</v>
          </cell>
          <cell r="N258" t="str">
            <v>MYR</v>
          </cell>
          <cell r="O258" t="str">
            <v/>
          </cell>
          <cell r="P258" t="str">
            <v/>
          </cell>
          <cell r="V258" t="str">
            <v>MY01-Celcom Axiata-Test-71710206</v>
          </cell>
          <cell r="AC258">
            <v>71710206</v>
          </cell>
        </row>
        <row r="259">
          <cell r="E259" t="str">
            <v>21</v>
          </cell>
          <cell r="F259" t="str">
            <v>09</v>
          </cell>
          <cell r="G259">
            <v>99998</v>
          </cell>
          <cell r="H259">
            <v>503101</v>
          </cell>
          <cell r="I259">
            <v>999</v>
          </cell>
          <cell r="J259">
            <v>9</v>
          </cell>
          <cell r="K259">
            <v>999999</v>
          </cell>
          <cell r="L259">
            <v>99</v>
          </cell>
          <cell r="M259">
            <v>9</v>
          </cell>
          <cell r="N259" t="str">
            <v>MYR</v>
          </cell>
          <cell r="O259" t="str">
            <v/>
          </cell>
          <cell r="P259">
            <v>2000</v>
          </cell>
          <cell r="V259" t="str">
            <v>MY01-Celcom Axiata-Test-71710209</v>
          </cell>
          <cell r="AC259">
            <v>71710209</v>
          </cell>
        </row>
        <row r="260">
          <cell r="E260" t="str">
            <v>21</v>
          </cell>
          <cell r="F260" t="str">
            <v>09</v>
          </cell>
          <cell r="G260">
            <v>99998</v>
          </cell>
          <cell r="H260">
            <v>503101</v>
          </cell>
          <cell r="I260">
            <v>999</v>
          </cell>
          <cell r="J260">
            <v>9</v>
          </cell>
          <cell r="K260">
            <v>999999</v>
          </cell>
          <cell r="L260">
            <v>99</v>
          </cell>
          <cell r="M260">
            <v>9</v>
          </cell>
          <cell r="N260" t="str">
            <v>MYR</v>
          </cell>
          <cell r="O260" t="str">
            <v/>
          </cell>
          <cell r="P260">
            <v>1000</v>
          </cell>
          <cell r="V260" t="str">
            <v>MY01-Celcom Axiata-Test-71730200</v>
          </cell>
          <cell r="AC260">
            <v>71730200</v>
          </cell>
        </row>
        <row r="261">
          <cell r="E261" t="str">
            <v>21</v>
          </cell>
          <cell r="F261" t="str">
            <v>09</v>
          </cell>
          <cell r="G261">
            <v>99998</v>
          </cell>
          <cell r="H261">
            <v>503101</v>
          </cell>
          <cell r="I261">
            <v>999</v>
          </cell>
          <cell r="J261">
            <v>9</v>
          </cell>
          <cell r="K261">
            <v>999999</v>
          </cell>
          <cell r="L261">
            <v>99</v>
          </cell>
          <cell r="M261">
            <v>9</v>
          </cell>
          <cell r="N261" t="str">
            <v>MYR</v>
          </cell>
          <cell r="O261" t="str">
            <v/>
          </cell>
          <cell r="P261">
            <v>100</v>
          </cell>
          <cell r="V261" t="str">
            <v>MY01-Celcom Axiata-Test-71730700</v>
          </cell>
          <cell r="AC261">
            <v>71730700</v>
          </cell>
        </row>
        <row r="262">
          <cell r="E262" t="str">
            <v>21</v>
          </cell>
          <cell r="F262" t="str">
            <v>09</v>
          </cell>
          <cell r="G262">
            <v>99998</v>
          </cell>
          <cell r="H262">
            <v>505825</v>
          </cell>
          <cell r="I262">
            <v>999</v>
          </cell>
          <cell r="J262">
            <v>9</v>
          </cell>
          <cell r="K262">
            <v>999999</v>
          </cell>
          <cell r="L262">
            <v>99</v>
          </cell>
          <cell r="M262">
            <v>9</v>
          </cell>
          <cell r="N262" t="str">
            <v>MYR</v>
          </cell>
          <cell r="O262">
            <v>28000</v>
          </cell>
          <cell r="P262" t="str">
            <v/>
          </cell>
          <cell r="V262" t="str">
            <v>MY01-Celcom Axiata-Test-72110000</v>
          </cell>
          <cell r="AC262">
            <v>72110000</v>
          </cell>
        </row>
        <row r="263">
          <cell r="E263" t="str">
            <v>21</v>
          </cell>
          <cell r="F263" t="str">
            <v>09</v>
          </cell>
          <cell r="G263">
            <v>99998</v>
          </cell>
          <cell r="H263">
            <v>505831</v>
          </cell>
          <cell r="I263">
            <v>999</v>
          </cell>
          <cell r="J263">
            <v>9</v>
          </cell>
          <cell r="K263">
            <v>999999</v>
          </cell>
          <cell r="L263">
            <v>23</v>
          </cell>
          <cell r="M263">
            <v>9</v>
          </cell>
          <cell r="N263" t="str">
            <v>MYR</v>
          </cell>
          <cell r="O263">
            <v>71732000</v>
          </cell>
          <cell r="P263" t="str">
            <v/>
          </cell>
          <cell r="V263" t="str">
            <v>MY01-Celcom Axiata-Test-72000000</v>
          </cell>
          <cell r="AC263">
            <v>72000000</v>
          </cell>
        </row>
        <row r="264">
          <cell r="E264" t="str">
            <v>21</v>
          </cell>
          <cell r="F264" t="str">
            <v>09</v>
          </cell>
          <cell r="G264">
            <v>99998</v>
          </cell>
          <cell r="H264">
            <v>505833</v>
          </cell>
          <cell r="I264">
            <v>999</v>
          </cell>
          <cell r="J264">
            <v>9</v>
          </cell>
          <cell r="K264">
            <v>999999</v>
          </cell>
          <cell r="L264">
            <v>22</v>
          </cell>
          <cell r="M264">
            <v>9</v>
          </cell>
          <cell r="N264" t="str">
            <v>MYR</v>
          </cell>
          <cell r="O264">
            <v>374000</v>
          </cell>
          <cell r="P264" t="str">
            <v/>
          </cell>
          <cell r="V264" t="str">
            <v>MY01-Celcom Axiata-Test-72020000</v>
          </cell>
          <cell r="AC264">
            <v>72020000</v>
          </cell>
        </row>
        <row r="265">
          <cell r="E265" t="str">
            <v>21</v>
          </cell>
          <cell r="F265" t="str">
            <v>09</v>
          </cell>
          <cell r="G265">
            <v>99998</v>
          </cell>
          <cell r="H265">
            <v>502101</v>
          </cell>
          <cell r="I265">
            <v>999</v>
          </cell>
          <cell r="J265">
            <v>9</v>
          </cell>
          <cell r="K265">
            <v>999999</v>
          </cell>
          <cell r="L265">
            <v>99</v>
          </cell>
          <cell r="M265">
            <v>9</v>
          </cell>
          <cell r="N265" t="str">
            <v>MYR</v>
          </cell>
          <cell r="O265">
            <v>9420000</v>
          </cell>
          <cell r="P265" t="str">
            <v/>
          </cell>
          <cell r="V265" t="str">
            <v>MY01-Celcom Axiata-Test-73010000</v>
          </cell>
          <cell r="AC265">
            <v>73010000</v>
          </cell>
        </row>
        <row r="266">
          <cell r="E266" t="str">
            <v>21</v>
          </cell>
          <cell r="F266" t="str">
            <v>09</v>
          </cell>
          <cell r="G266">
            <v>99998</v>
          </cell>
          <cell r="H266">
            <v>502302</v>
          </cell>
          <cell r="I266">
            <v>999</v>
          </cell>
          <cell r="J266">
            <v>9</v>
          </cell>
          <cell r="K266">
            <v>999999</v>
          </cell>
          <cell r="L266">
            <v>99</v>
          </cell>
          <cell r="M266">
            <v>9</v>
          </cell>
          <cell r="N266" t="str">
            <v>MYR</v>
          </cell>
          <cell r="O266">
            <v>3720000</v>
          </cell>
          <cell r="P266" t="str">
            <v/>
          </cell>
          <cell r="V266" t="str">
            <v>MY01-Celcom Axiata-Test-73020000</v>
          </cell>
          <cell r="AC266">
            <v>73020000</v>
          </cell>
        </row>
        <row r="267">
          <cell r="E267" t="str">
            <v>21</v>
          </cell>
          <cell r="F267" t="str">
            <v>09</v>
          </cell>
          <cell r="G267">
            <v>99998</v>
          </cell>
          <cell r="H267">
            <v>502201</v>
          </cell>
          <cell r="I267">
            <v>999</v>
          </cell>
          <cell r="J267">
            <v>9</v>
          </cell>
          <cell r="K267">
            <v>999999</v>
          </cell>
          <cell r="L267">
            <v>99</v>
          </cell>
          <cell r="M267">
            <v>9</v>
          </cell>
          <cell r="N267" t="str">
            <v>MYR</v>
          </cell>
          <cell r="O267">
            <v>1100000</v>
          </cell>
          <cell r="P267" t="str">
            <v/>
          </cell>
          <cell r="V267" t="str">
            <v>MY01-Celcom Axiata-Test-73030000</v>
          </cell>
          <cell r="AC267">
            <v>73030000</v>
          </cell>
        </row>
        <row r="268">
          <cell r="E268" t="str">
            <v>21</v>
          </cell>
          <cell r="F268" t="str">
            <v>09</v>
          </cell>
          <cell r="G268">
            <v>99998</v>
          </cell>
          <cell r="H268">
            <v>502204</v>
          </cell>
          <cell r="I268">
            <v>999</v>
          </cell>
          <cell r="J268">
            <v>9</v>
          </cell>
          <cell r="K268">
            <v>999999</v>
          </cell>
          <cell r="L268">
            <v>99</v>
          </cell>
          <cell r="M268">
            <v>9</v>
          </cell>
          <cell r="N268" t="str">
            <v>MYR</v>
          </cell>
          <cell r="O268">
            <v>55000</v>
          </cell>
          <cell r="P268" t="str">
            <v/>
          </cell>
          <cell r="V268" t="str">
            <v>MY01-Celcom Axiata-Test-73040000</v>
          </cell>
          <cell r="AC268">
            <v>73040000</v>
          </cell>
        </row>
        <row r="269">
          <cell r="E269" t="str">
            <v>21</v>
          </cell>
          <cell r="F269" t="str">
            <v>09</v>
          </cell>
          <cell r="G269">
            <v>99998</v>
          </cell>
          <cell r="H269">
            <v>502102</v>
          </cell>
          <cell r="I269">
            <v>999</v>
          </cell>
          <cell r="J269">
            <v>9</v>
          </cell>
          <cell r="K269">
            <v>999999</v>
          </cell>
          <cell r="L269">
            <v>99</v>
          </cell>
          <cell r="M269">
            <v>9</v>
          </cell>
          <cell r="N269" t="str">
            <v>MYR</v>
          </cell>
          <cell r="O269">
            <v>7000</v>
          </cell>
          <cell r="P269" t="str">
            <v/>
          </cell>
          <cell r="V269" t="str">
            <v>MY01-Celcom Axiata-Test-73050000</v>
          </cell>
          <cell r="AC269">
            <v>73050000</v>
          </cell>
        </row>
        <row r="270">
          <cell r="E270" t="str">
            <v>21</v>
          </cell>
          <cell r="F270" t="str">
            <v>09</v>
          </cell>
          <cell r="G270">
            <v>99998</v>
          </cell>
          <cell r="H270">
            <v>502103</v>
          </cell>
          <cell r="I270">
            <v>999</v>
          </cell>
          <cell r="J270">
            <v>9</v>
          </cell>
          <cell r="K270">
            <v>999999</v>
          </cell>
          <cell r="L270">
            <v>99</v>
          </cell>
          <cell r="M270">
            <v>9</v>
          </cell>
          <cell r="N270" t="str">
            <v>MYR</v>
          </cell>
          <cell r="O270">
            <v>852000</v>
          </cell>
          <cell r="P270" t="str">
            <v/>
          </cell>
          <cell r="V270" t="str">
            <v>MY01-Celcom Axiata-Test-73060000</v>
          </cell>
          <cell r="AC270">
            <v>73060000</v>
          </cell>
        </row>
        <row r="271">
          <cell r="E271" t="str">
            <v>21</v>
          </cell>
          <cell r="F271" t="str">
            <v>09</v>
          </cell>
          <cell r="G271">
            <v>99998</v>
          </cell>
          <cell r="H271">
            <v>502451</v>
          </cell>
          <cell r="I271">
            <v>999</v>
          </cell>
          <cell r="J271">
            <v>9</v>
          </cell>
          <cell r="K271">
            <v>999999</v>
          </cell>
          <cell r="L271">
            <v>99</v>
          </cell>
          <cell r="M271">
            <v>9</v>
          </cell>
          <cell r="N271" t="str">
            <v>MYR</v>
          </cell>
          <cell r="O271" t="str">
            <v/>
          </cell>
          <cell r="P271">
            <v>1000</v>
          </cell>
          <cell r="V271" t="str">
            <v>MY01-Celcom Axiata-Test-73070000</v>
          </cell>
          <cell r="AC271">
            <v>73070000</v>
          </cell>
        </row>
        <row r="272">
          <cell r="E272" t="str">
            <v>21</v>
          </cell>
          <cell r="F272" t="str">
            <v>09</v>
          </cell>
          <cell r="G272">
            <v>99998</v>
          </cell>
          <cell r="H272">
            <v>502451</v>
          </cell>
          <cell r="I272">
            <v>999</v>
          </cell>
          <cell r="J272">
            <v>9</v>
          </cell>
          <cell r="K272">
            <v>999999</v>
          </cell>
          <cell r="L272">
            <v>99</v>
          </cell>
          <cell r="M272">
            <v>9</v>
          </cell>
          <cell r="N272" t="str">
            <v>MYR</v>
          </cell>
          <cell r="O272">
            <v>3000</v>
          </cell>
          <cell r="P272" t="str">
            <v/>
          </cell>
          <cell r="V272" t="str">
            <v>MY01-Celcom Axiata-Test-73070300</v>
          </cell>
          <cell r="AC272">
            <v>73070300</v>
          </cell>
        </row>
        <row r="273">
          <cell r="E273" t="str">
            <v>21</v>
          </cell>
          <cell r="F273" t="str">
            <v>09</v>
          </cell>
          <cell r="G273">
            <v>99998</v>
          </cell>
          <cell r="H273">
            <v>502451</v>
          </cell>
          <cell r="I273">
            <v>999</v>
          </cell>
          <cell r="J273">
            <v>9</v>
          </cell>
          <cell r="K273">
            <v>999999</v>
          </cell>
          <cell r="L273">
            <v>99</v>
          </cell>
          <cell r="M273">
            <v>9</v>
          </cell>
          <cell r="N273" t="str">
            <v>MYR</v>
          </cell>
          <cell r="O273">
            <v>5000</v>
          </cell>
          <cell r="P273" t="str">
            <v/>
          </cell>
          <cell r="V273" t="str">
            <v>MY01-Celcom Axiata-Test-73070500</v>
          </cell>
          <cell r="AC273">
            <v>73070500</v>
          </cell>
        </row>
        <row r="274">
          <cell r="E274" t="str">
            <v>21</v>
          </cell>
          <cell r="F274" t="str">
            <v>09</v>
          </cell>
          <cell r="G274">
            <v>99998</v>
          </cell>
          <cell r="H274">
            <v>502351</v>
          </cell>
          <cell r="I274">
            <v>999</v>
          </cell>
          <cell r="J274">
            <v>9</v>
          </cell>
          <cell r="K274">
            <v>999999</v>
          </cell>
          <cell r="L274">
            <v>99</v>
          </cell>
          <cell r="M274">
            <v>9</v>
          </cell>
          <cell r="N274" t="str">
            <v>MYR</v>
          </cell>
          <cell r="O274">
            <v>954000</v>
          </cell>
          <cell r="P274" t="str">
            <v/>
          </cell>
          <cell r="V274" t="str">
            <v>MY01-Celcom Axiata-Test-73110000</v>
          </cell>
          <cell r="AC274">
            <v>73110000</v>
          </cell>
        </row>
        <row r="275">
          <cell r="E275" t="str">
            <v>21</v>
          </cell>
          <cell r="F275" t="str">
            <v>09</v>
          </cell>
          <cell r="G275">
            <v>99998</v>
          </cell>
          <cell r="H275">
            <v>502151</v>
          </cell>
          <cell r="I275">
            <v>999</v>
          </cell>
          <cell r="J275">
            <v>9</v>
          </cell>
          <cell r="K275">
            <v>999999</v>
          </cell>
          <cell r="L275">
            <v>99</v>
          </cell>
          <cell r="M275">
            <v>9</v>
          </cell>
          <cell r="N275" t="str">
            <v>MYR</v>
          </cell>
          <cell r="O275">
            <v>3912000</v>
          </cell>
          <cell r="P275" t="str">
            <v/>
          </cell>
          <cell r="V275" t="str">
            <v>MY01-Celcom Axiata-Test-73130000</v>
          </cell>
          <cell r="AC275">
            <v>73130000</v>
          </cell>
        </row>
        <row r="276">
          <cell r="E276" t="str">
            <v>21</v>
          </cell>
          <cell r="F276" t="str">
            <v>09</v>
          </cell>
          <cell r="G276">
            <v>99998</v>
          </cell>
          <cell r="H276">
            <v>502665</v>
          </cell>
          <cell r="I276">
            <v>999</v>
          </cell>
          <cell r="J276">
            <v>9</v>
          </cell>
          <cell r="K276">
            <v>999999</v>
          </cell>
          <cell r="L276">
            <v>99</v>
          </cell>
          <cell r="M276">
            <v>9</v>
          </cell>
          <cell r="N276" t="str">
            <v>MYR</v>
          </cell>
          <cell r="O276">
            <v>6000</v>
          </cell>
          <cell r="P276" t="str">
            <v/>
          </cell>
          <cell r="V276" t="str">
            <v>MY01-Celcom Axiata-Test-73140100</v>
          </cell>
          <cell r="AC276">
            <v>73140100</v>
          </cell>
        </row>
        <row r="277">
          <cell r="E277" t="str">
            <v>21</v>
          </cell>
          <cell r="F277" t="str">
            <v>09</v>
          </cell>
          <cell r="G277">
            <v>99998</v>
          </cell>
          <cell r="H277">
            <v>502501</v>
          </cell>
          <cell r="I277">
            <v>999</v>
          </cell>
          <cell r="J277">
            <v>9</v>
          </cell>
          <cell r="K277">
            <v>999999</v>
          </cell>
          <cell r="L277">
            <v>99</v>
          </cell>
          <cell r="M277">
            <v>9</v>
          </cell>
          <cell r="N277" t="str">
            <v>MYR</v>
          </cell>
          <cell r="O277">
            <v>2000</v>
          </cell>
          <cell r="P277" t="str">
            <v/>
          </cell>
          <cell r="V277" t="str">
            <v>MY01-Celcom Axiata-Test-73140200</v>
          </cell>
          <cell r="AC277">
            <v>73140200</v>
          </cell>
        </row>
        <row r="278">
          <cell r="E278" t="str">
            <v>21</v>
          </cell>
          <cell r="F278" t="str">
            <v>09</v>
          </cell>
          <cell r="G278">
            <v>99998</v>
          </cell>
          <cell r="H278">
            <v>502501</v>
          </cell>
          <cell r="I278">
            <v>999</v>
          </cell>
          <cell r="J278">
            <v>9</v>
          </cell>
          <cell r="K278">
            <v>999999</v>
          </cell>
          <cell r="L278">
            <v>99</v>
          </cell>
          <cell r="M278">
            <v>9</v>
          </cell>
          <cell r="N278" t="str">
            <v>MYR</v>
          </cell>
          <cell r="O278" t="str">
            <v/>
          </cell>
          <cell r="P278">
            <v>730000</v>
          </cell>
          <cell r="V278" t="str">
            <v>MY01-Celcom Axiata-Test-73150100</v>
          </cell>
          <cell r="AC278">
            <v>73150100</v>
          </cell>
        </row>
        <row r="279">
          <cell r="E279" t="str">
            <v>21</v>
          </cell>
          <cell r="F279" t="str">
            <v>09</v>
          </cell>
          <cell r="G279">
            <v>99998</v>
          </cell>
          <cell r="H279">
            <v>502501</v>
          </cell>
          <cell r="I279">
            <v>999</v>
          </cell>
          <cell r="J279">
            <v>9</v>
          </cell>
          <cell r="K279">
            <v>999999</v>
          </cell>
          <cell r="L279">
            <v>99</v>
          </cell>
          <cell r="M279">
            <v>9</v>
          </cell>
          <cell r="N279" t="str">
            <v>MYR</v>
          </cell>
          <cell r="O279">
            <v>4000</v>
          </cell>
          <cell r="P279" t="str">
            <v/>
          </cell>
          <cell r="V279" t="str">
            <v>MY01-Celcom Axiata-Test-73150101</v>
          </cell>
          <cell r="AC279">
            <v>73150101</v>
          </cell>
        </row>
        <row r="280">
          <cell r="E280" t="str">
            <v>21</v>
          </cell>
          <cell r="F280" t="str">
            <v>09</v>
          </cell>
          <cell r="G280">
            <v>99998</v>
          </cell>
          <cell r="H280">
            <v>502504</v>
          </cell>
          <cell r="I280">
            <v>999</v>
          </cell>
          <cell r="J280">
            <v>9</v>
          </cell>
          <cell r="K280">
            <v>999999</v>
          </cell>
          <cell r="L280">
            <v>99</v>
          </cell>
          <cell r="M280">
            <v>9</v>
          </cell>
          <cell r="N280" t="str">
            <v>MYR</v>
          </cell>
          <cell r="O280">
            <v>111000</v>
          </cell>
          <cell r="P280" t="str">
            <v/>
          </cell>
          <cell r="V280" t="str">
            <v>MY01-Celcom Axiata-Test-73150105</v>
          </cell>
          <cell r="AC280">
            <v>73150105</v>
          </cell>
        </row>
        <row r="281">
          <cell r="E281" t="str">
            <v>21</v>
          </cell>
          <cell r="F281" t="str">
            <v>09</v>
          </cell>
          <cell r="G281">
            <v>99998</v>
          </cell>
          <cell r="H281">
            <v>502501</v>
          </cell>
          <cell r="I281">
            <v>999</v>
          </cell>
          <cell r="J281">
            <v>9</v>
          </cell>
          <cell r="K281">
            <v>999999</v>
          </cell>
          <cell r="L281">
            <v>99</v>
          </cell>
          <cell r="M281">
            <v>9</v>
          </cell>
          <cell r="N281" t="str">
            <v>MYR</v>
          </cell>
          <cell r="O281">
            <v>1000</v>
          </cell>
          <cell r="P281">
            <v>100</v>
          </cell>
          <cell r="V281" t="str">
            <v>MY01-Celcom Axiata-Test-73150200</v>
          </cell>
          <cell r="AC281">
            <v>73150200</v>
          </cell>
        </row>
        <row r="282">
          <cell r="E282" t="str">
            <v>21</v>
          </cell>
          <cell r="F282" t="str">
            <v>09</v>
          </cell>
          <cell r="G282">
            <v>99998</v>
          </cell>
          <cell r="H282">
            <v>502501</v>
          </cell>
          <cell r="I282">
            <v>999</v>
          </cell>
          <cell r="J282">
            <v>9</v>
          </cell>
          <cell r="K282">
            <v>999999</v>
          </cell>
          <cell r="L282">
            <v>99</v>
          </cell>
          <cell r="M282">
            <v>9</v>
          </cell>
          <cell r="N282" t="str">
            <v>MYR</v>
          </cell>
          <cell r="O282">
            <v>7000</v>
          </cell>
          <cell r="P282" t="str">
            <v/>
          </cell>
          <cell r="V282" t="str">
            <v>MY01-Celcom Axiata-Test-73150300</v>
          </cell>
          <cell r="AC282">
            <v>73150300</v>
          </cell>
        </row>
        <row r="283">
          <cell r="E283" t="str">
            <v>21</v>
          </cell>
          <cell r="F283" t="str">
            <v>09</v>
          </cell>
          <cell r="G283">
            <v>99998</v>
          </cell>
          <cell r="H283">
            <v>502401</v>
          </cell>
          <cell r="I283">
            <v>999</v>
          </cell>
          <cell r="J283">
            <v>9</v>
          </cell>
          <cell r="K283">
            <v>999999</v>
          </cell>
          <cell r="L283">
            <v>99</v>
          </cell>
          <cell r="M283">
            <v>9</v>
          </cell>
          <cell r="N283" t="str">
            <v>MYR</v>
          </cell>
          <cell r="O283">
            <v>303000</v>
          </cell>
          <cell r="P283" t="str">
            <v/>
          </cell>
          <cell r="V283" t="str">
            <v>MY01-Celcom Axiata-Test-73160000</v>
          </cell>
          <cell r="AC283">
            <v>73160000</v>
          </cell>
        </row>
        <row r="284">
          <cell r="E284" t="str">
            <v>21</v>
          </cell>
          <cell r="F284" t="str">
            <v>09</v>
          </cell>
          <cell r="G284">
            <v>99998</v>
          </cell>
          <cell r="H284">
            <v>502153</v>
          </cell>
          <cell r="I284">
            <v>999</v>
          </cell>
          <cell r="J284">
            <v>9</v>
          </cell>
          <cell r="K284">
            <v>999999</v>
          </cell>
          <cell r="L284">
            <v>99</v>
          </cell>
          <cell r="M284">
            <v>9</v>
          </cell>
          <cell r="N284" t="str">
            <v>MYR</v>
          </cell>
          <cell r="O284">
            <v>304000</v>
          </cell>
          <cell r="P284" t="str">
            <v/>
          </cell>
          <cell r="V284" t="str">
            <v>MY01-Celcom Axiata-Test-73190000</v>
          </cell>
          <cell r="AC284">
            <v>73190000</v>
          </cell>
        </row>
        <row r="285">
          <cell r="E285" t="str">
            <v>21</v>
          </cell>
          <cell r="F285" t="str">
            <v>09</v>
          </cell>
          <cell r="G285">
            <v>99998</v>
          </cell>
          <cell r="H285">
            <v>502652</v>
          </cell>
          <cell r="I285">
            <v>999</v>
          </cell>
          <cell r="J285">
            <v>9</v>
          </cell>
          <cell r="K285">
            <v>999999</v>
          </cell>
          <cell r="L285">
            <v>99</v>
          </cell>
          <cell r="M285">
            <v>9</v>
          </cell>
          <cell r="N285" t="str">
            <v>MYR</v>
          </cell>
          <cell r="O285" t="str">
            <v/>
          </cell>
          <cell r="P285">
            <v>100</v>
          </cell>
          <cell r="V285" t="str">
            <v>MY01-Celcom Axiata-Test-73210000</v>
          </cell>
          <cell r="AC285">
            <v>73210000</v>
          </cell>
        </row>
        <row r="286">
          <cell r="E286" t="str">
            <v>21</v>
          </cell>
          <cell r="F286" t="str">
            <v>09</v>
          </cell>
          <cell r="G286">
            <v>99998</v>
          </cell>
          <cell r="H286">
            <v>502506</v>
          </cell>
          <cell r="I286">
            <v>999</v>
          </cell>
          <cell r="J286">
            <v>9</v>
          </cell>
          <cell r="K286">
            <v>999999</v>
          </cell>
          <cell r="L286">
            <v>99</v>
          </cell>
          <cell r="M286">
            <v>9</v>
          </cell>
          <cell r="N286" t="str">
            <v>MYR</v>
          </cell>
          <cell r="O286">
            <v>2000</v>
          </cell>
          <cell r="P286" t="str">
            <v/>
          </cell>
          <cell r="V286" t="str">
            <v>MY01-Celcom Axiata-Test-73320000</v>
          </cell>
          <cell r="AC286">
            <v>73320000</v>
          </cell>
        </row>
        <row r="287">
          <cell r="E287" t="str">
            <v>21</v>
          </cell>
          <cell r="F287" t="str">
            <v>09</v>
          </cell>
          <cell r="G287">
            <v>99998</v>
          </cell>
          <cell r="H287">
            <v>502553</v>
          </cell>
          <cell r="I287">
            <v>999</v>
          </cell>
          <cell r="J287">
            <v>9</v>
          </cell>
          <cell r="K287">
            <v>999999</v>
          </cell>
          <cell r="L287">
            <v>99</v>
          </cell>
          <cell r="M287">
            <v>9</v>
          </cell>
          <cell r="N287" t="str">
            <v>MYR</v>
          </cell>
          <cell r="O287">
            <v>220000</v>
          </cell>
          <cell r="P287" t="str">
            <v/>
          </cell>
          <cell r="V287" t="str">
            <v>MY01-Celcom Axiata-Test-73170000</v>
          </cell>
          <cell r="AC287">
            <v>73170000</v>
          </cell>
        </row>
        <row r="288">
          <cell r="E288" t="str">
            <v>21</v>
          </cell>
          <cell r="F288" t="str">
            <v>09</v>
          </cell>
          <cell r="G288">
            <v>99998</v>
          </cell>
          <cell r="H288">
            <v>502507</v>
          </cell>
          <cell r="I288">
            <v>999</v>
          </cell>
          <cell r="J288">
            <v>9</v>
          </cell>
          <cell r="K288">
            <v>999999</v>
          </cell>
          <cell r="L288">
            <v>99</v>
          </cell>
          <cell r="M288">
            <v>9</v>
          </cell>
          <cell r="N288" t="str">
            <v>MYR</v>
          </cell>
          <cell r="O288">
            <v>754000</v>
          </cell>
          <cell r="P288" t="str">
            <v/>
          </cell>
          <cell r="V288" t="str">
            <v>MY01-Celcom Axiata-Test-73170100</v>
          </cell>
          <cell r="AC288">
            <v>73170100</v>
          </cell>
        </row>
        <row r="289">
          <cell r="E289" t="str">
            <v>21</v>
          </cell>
          <cell r="F289" t="str">
            <v>09</v>
          </cell>
          <cell r="G289">
            <v>99998</v>
          </cell>
          <cell r="H289">
            <v>502664</v>
          </cell>
          <cell r="I289">
            <v>999</v>
          </cell>
          <cell r="J289">
            <v>9</v>
          </cell>
          <cell r="K289">
            <v>999999</v>
          </cell>
          <cell r="L289">
            <v>99</v>
          </cell>
          <cell r="M289">
            <v>9</v>
          </cell>
          <cell r="N289" t="str">
            <v>MYR</v>
          </cell>
          <cell r="O289">
            <v>681000</v>
          </cell>
          <cell r="P289" t="str">
            <v/>
          </cell>
          <cell r="V289" t="str">
            <v>MY01-Celcom Axiata-Test-73410000</v>
          </cell>
          <cell r="AC289">
            <v>73410000</v>
          </cell>
        </row>
        <row r="290">
          <cell r="E290" t="str">
            <v>21</v>
          </cell>
          <cell r="F290" t="str">
            <v>09</v>
          </cell>
          <cell r="G290">
            <v>99998</v>
          </cell>
          <cell r="H290">
            <v>502663</v>
          </cell>
          <cell r="I290">
            <v>999</v>
          </cell>
          <cell r="J290">
            <v>9</v>
          </cell>
          <cell r="K290">
            <v>999999</v>
          </cell>
          <cell r="L290">
            <v>99</v>
          </cell>
          <cell r="M290">
            <v>9</v>
          </cell>
          <cell r="N290" t="str">
            <v>MYR</v>
          </cell>
          <cell r="O290" t="str">
            <v/>
          </cell>
          <cell r="P290">
            <v>100</v>
          </cell>
          <cell r="V290" t="str">
            <v>MY01-Celcom Axiata-Test-73430100</v>
          </cell>
          <cell r="AC290">
            <v>73430100</v>
          </cell>
        </row>
        <row r="291">
          <cell r="E291" t="str">
            <v>21</v>
          </cell>
          <cell r="F291" t="str">
            <v>09</v>
          </cell>
          <cell r="G291">
            <v>99998</v>
          </cell>
          <cell r="H291">
            <v>505821</v>
          </cell>
          <cell r="I291">
            <v>999</v>
          </cell>
          <cell r="J291">
            <v>9</v>
          </cell>
          <cell r="K291">
            <v>999999</v>
          </cell>
          <cell r="L291">
            <v>99</v>
          </cell>
          <cell r="M291">
            <v>9</v>
          </cell>
          <cell r="N291" t="str">
            <v>MYR</v>
          </cell>
          <cell r="O291">
            <v>3000</v>
          </cell>
          <cell r="P291" t="str">
            <v/>
          </cell>
          <cell r="V291" t="str">
            <v>MY01-Celcom Axiata-Test-73510100</v>
          </cell>
          <cell r="AC291">
            <v>73510100</v>
          </cell>
        </row>
        <row r="292">
          <cell r="E292" t="str">
            <v>21</v>
          </cell>
          <cell r="F292" t="str">
            <v>09</v>
          </cell>
          <cell r="G292">
            <v>99998</v>
          </cell>
          <cell r="H292">
            <v>505822</v>
          </cell>
          <cell r="I292">
            <v>999</v>
          </cell>
          <cell r="J292">
            <v>9</v>
          </cell>
          <cell r="K292">
            <v>999999</v>
          </cell>
          <cell r="L292">
            <v>99</v>
          </cell>
          <cell r="M292">
            <v>9</v>
          </cell>
          <cell r="N292" t="str">
            <v>MYR</v>
          </cell>
          <cell r="O292">
            <v>5000</v>
          </cell>
          <cell r="P292" t="str">
            <v/>
          </cell>
          <cell r="V292" t="str">
            <v>MY01-Celcom Axiata-Test-73510200</v>
          </cell>
          <cell r="AC292">
            <v>73510200</v>
          </cell>
        </row>
        <row r="293">
          <cell r="E293" t="str">
            <v>21</v>
          </cell>
          <cell r="F293" t="str">
            <v>09</v>
          </cell>
          <cell r="G293">
            <v>99998</v>
          </cell>
          <cell r="H293">
            <v>505825</v>
          </cell>
          <cell r="I293">
            <v>999</v>
          </cell>
          <cell r="J293">
            <v>9</v>
          </cell>
          <cell r="K293">
            <v>999999</v>
          </cell>
          <cell r="L293">
            <v>99</v>
          </cell>
          <cell r="M293">
            <v>9</v>
          </cell>
          <cell r="N293" t="str">
            <v>MYR</v>
          </cell>
          <cell r="O293">
            <v>100</v>
          </cell>
          <cell r="P293" t="str">
            <v/>
          </cell>
          <cell r="V293" t="str">
            <v>MY01-Celcom Axiata-Test-73510300</v>
          </cell>
          <cell r="AC293">
            <v>73510300</v>
          </cell>
        </row>
        <row r="294">
          <cell r="E294" t="str">
            <v>21</v>
          </cell>
          <cell r="F294" t="str">
            <v>09</v>
          </cell>
          <cell r="G294">
            <v>99998</v>
          </cell>
          <cell r="H294">
            <v>505821</v>
          </cell>
          <cell r="I294">
            <v>999</v>
          </cell>
          <cell r="J294">
            <v>9</v>
          </cell>
          <cell r="K294">
            <v>999999</v>
          </cell>
          <cell r="L294">
            <v>99</v>
          </cell>
          <cell r="M294">
            <v>9</v>
          </cell>
          <cell r="N294" t="str">
            <v>MYR</v>
          </cell>
          <cell r="O294" t="str">
            <v/>
          </cell>
          <cell r="P294">
            <v>4000</v>
          </cell>
          <cell r="V294" t="str">
            <v>MY01-Celcom Axiata-Test-73510400</v>
          </cell>
          <cell r="AC294">
            <v>73510400</v>
          </cell>
        </row>
        <row r="295">
          <cell r="E295" t="str">
            <v>21</v>
          </cell>
          <cell r="F295" t="str">
            <v>09</v>
          </cell>
          <cell r="G295">
            <v>99998</v>
          </cell>
          <cell r="H295">
            <v>505821</v>
          </cell>
          <cell r="I295">
            <v>999</v>
          </cell>
          <cell r="J295">
            <v>9</v>
          </cell>
          <cell r="K295">
            <v>999999</v>
          </cell>
          <cell r="L295">
            <v>99</v>
          </cell>
          <cell r="M295">
            <v>9</v>
          </cell>
          <cell r="N295" t="str">
            <v>MYR</v>
          </cell>
          <cell r="O295">
            <v>8000</v>
          </cell>
          <cell r="P295" t="str">
            <v/>
          </cell>
          <cell r="V295" t="str">
            <v>MY01-Celcom Axiata-Test-73510500</v>
          </cell>
          <cell r="AC295">
            <v>73510500</v>
          </cell>
        </row>
        <row r="296">
          <cell r="E296" t="str">
            <v>21</v>
          </cell>
          <cell r="F296" t="str">
            <v>09</v>
          </cell>
          <cell r="G296">
            <v>99998</v>
          </cell>
          <cell r="H296">
            <v>505823</v>
          </cell>
          <cell r="I296">
            <v>999</v>
          </cell>
          <cell r="J296">
            <v>9</v>
          </cell>
          <cell r="K296">
            <v>999999</v>
          </cell>
          <cell r="L296">
            <v>99</v>
          </cell>
          <cell r="M296">
            <v>9</v>
          </cell>
          <cell r="N296" t="str">
            <v>MYR</v>
          </cell>
          <cell r="O296" t="str">
            <v/>
          </cell>
          <cell r="P296">
            <v>100</v>
          </cell>
          <cell r="V296" t="str">
            <v>MY01-Celcom Axiata-Test-73520400</v>
          </cell>
          <cell r="AC296">
            <v>73520400</v>
          </cell>
        </row>
        <row r="297">
          <cell r="E297" t="str">
            <v>21</v>
          </cell>
          <cell r="F297" t="str">
            <v>09</v>
          </cell>
          <cell r="G297">
            <v>99998</v>
          </cell>
          <cell r="H297">
            <v>505859</v>
          </cell>
          <cell r="I297">
            <v>999</v>
          </cell>
          <cell r="J297">
            <v>9</v>
          </cell>
          <cell r="K297">
            <v>999999</v>
          </cell>
          <cell r="L297">
            <v>99</v>
          </cell>
          <cell r="M297">
            <v>9</v>
          </cell>
          <cell r="N297" t="str">
            <v>MYR</v>
          </cell>
          <cell r="O297">
            <v>81000</v>
          </cell>
          <cell r="P297" t="str">
            <v/>
          </cell>
          <cell r="V297" t="str">
            <v>MY01-Celcom Axiata-Test-72910000</v>
          </cell>
          <cell r="AC297">
            <v>72910000</v>
          </cell>
        </row>
        <row r="298">
          <cell r="E298" t="str">
            <v>21</v>
          </cell>
          <cell r="F298" t="str">
            <v>09</v>
          </cell>
          <cell r="G298">
            <v>99998</v>
          </cell>
          <cell r="H298">
            <v>505859</v>
          </cell>
          <cell r="I298">
            <v>999</v>
          </cell>
          <cell r="J298">
            <v>9</v>
          </cell>
          <cell r="K298">
            <v>999999</v>
          </cell>
          <cell r="L298">
            <v>99</v>
          </cell>
          <cell r="M298">
            <v>9</v>
          </cell>
          <cell r="N298" t="str">
            <v>MYR</v>
          </cell>
          <cell r="O298">
            <v>95000</v>
          </cell>
          <cell r="P298" t="str">
            <v/>
          </cell>
          <cell r="V298" t="str">
            <v>MY01-Celcom Axiata-Test-72920000</v>
          </cell>
          <cell r="AC298">
            <v>72920000</v>
          </cell>
        </row>
        <row r="299">
          <cell r="E299" t="str">
            <v>21</v>
          </cell>
          <cell r="F299" t="str">
            <v>09</v>
          </cell>
          <cell r="G299">
            <v>99998</v>
          </cell>
          <cell r="H299">
            <v>503201</v>
          </cell>
          <cell r="I299">
            <v>999</v>
          </cell>
          <cell r="J299">
            <v>9</v>
          </cell>
          <cell r="K299">
            <v>999999</v>
          </cell>
          <cell r="L299">
            <v>99</v>
          </cell>
          <cell r="M299">
            <v>9</v>
          </cell>
          <cell r="N299" t="str">
            <v>MYR</v>
          </cell>
          <cell r="O299">
            <v>4000</v>
          </cell>
          <cell r="P299" t="str">
            <v/>
          </cell>
          <cell r="V299" t="str">
            <v>MY01-Celcom Axiata-Test-71740100</v>
          </cell>
          <cell r="AC299">
            <v>71740100</v>
          </cell>
        </row>
        <row r="300">
          <cell r="E300" t="str">
            <v>21</v>
          </cell>
          <cell r="F300" t="str">
            <v>09</v>
          </cell>
          <cell r="G300">
            <v>99998</v>
          </cell>
          <cell r="H300">
            <v>505825</v>
          </cell>
          <cell r="I300">
            <v>999</v>
          </cell>
          <cell r="J300">
            <v>9</v>
          </cell>
          <cell r="K300">
            <v>999999</v>
          </cell>
          <cell r="L300">
            <v>99</v>
          </cell>
          <cell r="M300">
            <v>9</v>
          </cell>
          <cell r="N300" t="str">
            <v>MYR</v>
          </cell>
          <cell r="O300">
            <v>1000</v>
          </cell>
          <cell r="P300" t="str">
            <v/>
          </cell>
          <cell r="V300" t="str">
            <v>MY01-Celcom Axiata-Test-71740300</v>
          </cell>
          <cell r="AC300">
            <v>71740300</v>
          </cell>
        </row>
        <row r="301">
          <cell r="E301" t="str">
            <v>21</v>
          </cell>
          <cell r="F301" t="str">
            <v>09</v>
          </cell>
          <cell r="G301">
            <v>99998</v>
          </cell>
          <cell r="H301">
            <v>504502</v>
          </cell>
          <cell r="I301">
            <v>999</v>
          </cell>
          <cell r="J301">
            <v>9</v>
          </cell>
          <cell r="K301">
            <v>999999</v>
          </cell>
          <cell r="L301">
            <v>99</v>
          </cell>
          <cell r="M301">
            <v>9</v>
          </cell>
          <cell r="N301" t="str">
            <v>MYR</v>
          </cell>
          <cell r="O301">
            <v>94000</v>
          </cell>
          <cell r="P301" t="str">
            <v/>
          </cell>
          <cell r="V301" t="str">
            <v>MY01-Celcom Axiata-Test-72420000</v>
          </cell>
          <cell r="AC301">
            <v>72420000</v>
          </cell>
        </row>
        <row r="302">
          <cell r="E302" t="str">
            <v>21</v>
          </cell>
          <cell r="F302" t="str">
            <v>09</v>
          </cell>
          <cell r="G302">
            <v>99998</v>
          </cell>
          <cell r="H302">
            <v>505601</v>
          </cell>
          <cell r="I302">
            <v>999</v>
          </cell>
          <cell r="J302">
            <v>9</v>
          </cell>
          <cell r="K302">
            <v>999999</v>
          </cell>
          <cell r="L302">
            <v>99</v>
          </cell>
          <cell r="M302">
            <v>9</v>
          </cell>
          <cell r="N302" t="str">
            <v>MYR</v>
          </cell>
          <cell r="O302">
            <v>1000</v>
          </cell>
          <cell r="P302" t="str">
            <v/>
          </cell>
          <cell r="V302" t="str">
            <v>MY01-Celcom Axiata-Test-72830000</v>
          </cell>
          <cell r="AC302">
            <v>72830000</v>
          </cell>
        </row>
        <row r="303">
          <cell r="E303" t="str">
            <v>21</v>
          </cell>
          <cell r="F303" t="str">
            <v>09</v>
          </cell>
          <cell r="G303">
            <v>99998</v>
          </cell>
          <cell r="H303">
            <v>503301</v>
          </cell>
          <cell r="I303">
            <v>999</v>
          </cell>
          <cell r="J303">
            <v>9</v>
          </cell>
          <cell r="K303">
            <v>999999</v>
          </cell>
          <cell r="L303">
            <v>99</v>
          </cell>
          <cell r="M303">
            <v>9</v>
          </cell>
          <cell r="N303" t="str">
            <v>MYR</v>
          </cell>
          <cell r="O303">
            <v>28000</v>
          </cell>
          <cell r="P303" t="str">
            <v/>
          </cell>
          <cell r="V303" t="str">
            <v>MY01-Celcom Axiata-Test-71750100</v>
          </cell>
          <cell r="AC303">
            <v>71750100</v>
          </cell>
        </row>
        <row r="304">
          <cell r="E304" t="str">
            <v>21</v>
          </cell>
          <cell r="F304" t="str">
            <v>09</v>
          </cell>
          <cell r="G304">
            <v>99998</v>
          </cell>
          <cell r="H304">
            <v>503301</v>
          </cell>
          <cell r="I304">
            <v>999</v>
          </cell>
          <cell r="J304">
            <v>9</v>
          </cell>
          <cell r="K304">
            <v>999999</v>
          </cell>
          <cell r="L304">
            <v>99</v>
          </cell>
          <cell r="M304">
            <v>9</v>
          </cell>
          <cell r="N304" t="str">
            <v>MYR</v>
          </cell>
          <cell r="O304">
            <v>412000</v>
          </cell>
          <cell r="P304" t="str">
            <v/>
          </cell>
          <cell r="V304" t="str">
            <v>MY01-Celcom Axiata-Test-71750200</v>
          </cell>
          <cell r="AC304">
            <v>71750200</v>
          </cell>
        </row>
        <row r="305">
          <cell r="E305" t="str">
            <v>21</v>
          </cell>
          <cell r="F305" t="str">
            <v>09</v>
          </cell>
          <cell r="G305">
            <v>99998</v>
          </cell>
          <cell r="H305">
            <v>504301</v>
          </cell>
          <cell r="I305">
            <v>999</v>
          </cell>
          <cell r="J305">
            <v>9</v>
          </cell>
          <cell r="K305">
            <v>999999</v>
          </cell>
          <cell r="L305">
            <v>99</v>
          </cell>
          <cell r="M305">
            <v>9</v>
          </cell>
          <cell r="N305" t="str">
            <v>MYR</v>
          </cell>
          <cell r="O305">
            <v>166000</v>
          </cell>
          <cell r="P305" t="str">
            <v/>
          </cell>
          <cell r="V305" t="str">
            <v>MY01-Celcom Axiata-Test-71750400</v>
          </cell>
          <cell r="AC305">
            <v>71750400</v>
          </cell>
        </row>
        <row r="306">
          <cell r="E306" t="str">
            <v>21</v>
          </cell>
          <cell r="F306" t="str">
            <v>09</v>
          </cell>
          <cell r="G306">
            <v>99998</v>
          </cell>
          <cell r="H306">
            <v>505901</v>
          </cell>
          <cell r="I306">
            <v>999</v>
          </cell>
          <cell r="J306">
            <v>9</v>
          </cell>
          <cell r="K306">
            <v>999999</v>
          </cell>
          <cell r="L306">
            <v>99</v>
          </cell>
          <cell r="M306">
            <v>9</v>
          </cell>
          <cell r="N306" t="str">
            <v>MYR</v>
          </cell>
          <cell r="O306" t="str">
            <v/>
          </cell>
          <cell r="P306">
            <v>100</v>
          </cell>
          <cell r="V306" t="str">
            <v>MY01-Celcom Axiata-Test-71910000</v>
          </cell>
          <cell r="AC306">
            <v>71910000</v>
          </cell>
        </row>
        <row r="307">
          <cell r="E307" t="str">
            <v>21</v>
          </cell>
          <cell r="F307" t="str">
            <v>09</v>
          </cell>
          <cell r="G307">
            <v>99998</v>
          </cell>
          <cell r="H307">
            <v>505901</v>
          </cell>
          <cell r="I307">
            <v>999</v>
          </cell>
          <cell r="J307">
            <v>9</v>
          </cell>
          <cell r="K307">
            <v>999999</v>
          </cell>
          <cell r="L307">
            <v>99</v>
          </cell>
          <cell r="M307">
            <v>9</v>
          </cell>
          <cell r="N307" t="str">
            <v>MYR</v>
          </cell>
          <cell r="O307" t="str">
            <v/>
          </cell>
          <cell r="P307">
            <v>100</v>
          </cell>
          <cell r="V307" t="str">
            <v>MY01-Celcom Axiata-Test-71930000</v>
          </cell>
          <cell r="AC307">
            <v>71930000</v>
          </cell>
        </row>
        <row r="308">
          <cell r="E308" t="str">
            <v>21</v>
          </cell>
          <cell r="F308" t="str">
            <v>09</v>
          </cell>
          <cell r="G308">
            <v>99998</v>
          </cell>
          <cell r="H308">
            <v>505901</v>
          </cell>
          <cell r="I308">
            <v>999</v>
          </cell>
          <cell r="J308">
            <v>9</v>
          </cell>
          <cell r="K308">
            <v>999999</v>
          </cell>
          <cell r="L308">
            <v>99</v>
          </cell>
          <cell r="M308">
            <v>9</v>
          </cell>
          <cell r="N308" t="str">
            <v>MYR</v>
          </cell>
          <cell r="O308">
            <v>1000</v>
          </cell>
          <cell r="P308" t="str">
            <v/>
          </cell>
          <cell r="V308" t="str">
            <v>MY01-Celcom Axiata-Test-71940000</v>
          </cell>
          <cell r="AC308">
            <v>71940000</v>
          </cell>
        </row>
        <row r="309">
          <cell r="E309" t="str">
            <v>21</v>
          </cell>
          <cell r="F309" t="str">
            <v>09</v>
          </cell>
          <cell r="G309">
            <v>99998</v>
          </cell>
          <cell r="H309">
            <v>504301</v>
          </cell>
          <cell r="I309">
            <v>999</v>
          </cell>
          <cell r="J309">
            <v>9</v>
          </cell>
          <cell r="K309">
            <v>999999</v>
          </cell>
          <cell r="L309">
            <v>99</v>
          </cell>
          <cell r="M309">
            <v>9</v>
          </cell>
          <cell r="N309" t="str">
            <v>MYR</v>
          </cell>
          <cell r="O309">
            <v>6515000</v>
          </cell>
          <cell r="P309" t="str">
            <v/>
          </cell>
          <cell r="V309" t="str">
            <v>MY01-Celcom Axiata-Test-72430100</v>
          </cell>
          <cell r="AC309">
            <v>72430100</v>
          </cell>
        </row>
        <row r="310">
          <cell r="E310" t="str">
            <v>21</v>
          </cell>
          <cell r="F310" t="str">
            <v>09</v>
          </cell>
          <cell r="G310">
            <v>99998</v>
          </cell>
          <cell r="H310">
            <v>504301</v>
          </cell>
          <cell r="I310">
            <v>999</v>
          </cell>
          <cell r="J310">
            <v>9</v>
          </cell>
          <cell r="K310">
            <v>999999</v>
          </cell>
          <cell r="L310">
            <v>99</v>
          </cell>
          <cell r="M310">
            <v>9</v>
          </cell>
          <cell r="N310" t="str">
            <v>MYR</v>
          </cell>
          <cell r="O310" t="str">
            <v/>
          </cell>
          <cell r="P310">
            <v>4376000</v>
          </cell>
          <cell r="V310" t="str">
            <v>MY01-Celcom Axiata-Test-72430800</v>
          </cell>
          <cell r="AC310">
            <v>72430800</v>
          </cell>
        </row>
        <row r="311">
          <cell r="E311" t="str">
            <v>21</v>
          </cell>
          <cell r="F311" t="str">
            <v>09</v>
          </cell>
          <cell r="G311">
            <v>99998</v>
          </cell>
          <cell r="H311">
            <v>505457</v>
          </cell>
          <cell r="I311">
            <v>999</v>
          </cell>
          <cell r="J311">
            <v>9</v>
          </cell>
          <cell r="K311">
            <v>999999</v>
          </cell>
          <cell r="L311">
            <v>99</v>
          </cell>
          <cell r="M311">
            <v>9</v>
          </cell>
          <cell r="N311" t="str">
            <v>MYR</v>
          </cell>
          <cell r="O311">
            <v>53000</v>
          </cell>
          <cell r="P311" t="str">
            <v/>
          </cell>
          <cell r="V311" t="str">
            <v>MY01-Celcom Axiata-Test-72440000</v>
          </cell>
          <cell r="AC311">
            <v>72440000</v>
          </cell>
        </row>
        <row r="312">
          <cell r="E312" t="str">
            <v>21</v>
          </cell>
          <cell r="F312" t="str">
            <v>09</v>
          </cell>
          <cell r="G312">
            <v>99998</v>
          </cell>
          <cell r="H312">
            <v>505401</v>
          </cell>
          <cell r="I312">
            <v>999</v>
          </cell>
          <cell r="J312">
            <v>9</v>
          </cell>
          <cell r="K312">
            <v>999999</v>
          </cell>
          <cell r="L312">
            <v>99</v>
          </cell>
          <cell r="M312">
            <v>9</v>
          </cell>
          <cell r="N312" t="str">
            <v>MYR</v>
          </cell>
          <cell r="O312">
            <v>611000</v>
          </cell>
          <cell r="P312" t="str">
            <v/>
          </cell>
          <cell r="V312" t="str">
            <v>MY01-Celcom Axiata-Test-72520000</v>
          </cell>
          <cell r="AC312">
            <v>72520000</v>
          </cell>
        </row>
        <row r="313">
          <cell r="E313" t="str">
            <v>21</v>
          </cell>
          <cell r="F313" t="str">
            <v>09</v>
          </cell>
          <cell r="G313">
            <v>99998</v>
          </cell>
          <cell r="H313">
            <v>505551</v>
          </cell>
          <cell r="I313">
            <v>999</v>
          </cell>
          <cell r="J313">
            <v>9</v>
          </cell>
          <cell r="K313">
            <v>999999</v>
          </cell>
          <cell r="L313">
            <v>99</v>
          </cell>
          <cell r="M313">
            <v>9</v>
          </cell>
          <cell r="N313" t="str">
            <v>MYR</v>
          </cell>
          <cell r="O313">
            <v>140000</v>
          </cell>
          <cell r="P313" t="str">
            <v/>
          </cell>
          <cell r="V313" t="str">
            <v>MY01-Celcom Axiata-Test-72620000</v>
          </cell>
          <cell r="AC313">
            <v>72620000</v>
          </cell>
        </row>
        <row r="314">
          <cell r="E314" t="str">
            <v>21</v>
          </cell>
          <cell r="F314" t="str">
            <v>09</v>
          </cell>
          <cell r="G314">
            <v>99998</v>
          </cell>
          <cell r="H314">
            <v>505402</v>
          </cell>
          <cell r="I314">
            <v>999</v>
          </cell>
          <cell r="J314">
            <v>9</v>
          </cell>
          <cell r="K314">
            <v>999999</v>
          </cell>
          <cell r="L314">
            <v>99</v>
          </cell>
          <cell r="M314">
            <v>9</v>
          </cell>
          <cell r="N314" t="str">
            <v>MYR</v>
          </cell>
          <cell r="O314">
            <v>3000</v>
          </cell>
          <cell r="P314" t="str">
            <v/>
          </cell>
          <cell r="V314" t="str">
            <v>MY01-Celcom Axiata-Test-72730000</v>
          </cell>
          <cell r="AC314">
            <v>72730000</v>
          </cell>
        </row>
        <row r="315">
          <cell r="E315" t="str">
            <v>21</v>
          </cell>
          <cell r="F315" t="str">
            <v>09</v>
          </cell>
          <cell r="G315">
            <v>99998</v>
          </cell>
          <cell r="H315">
            <v>505603</v>
          </cell>
          <cell r="I315">
            <v>999</v>
          </cell>
          <cell r="J315">
            <v>9</v>
          </cell>
          <cell r="K315">
            <v>999999</v>
          </cell>
          <cell r="L315">
            <v>99</v>
          </cell>
          <cell r="M315">
            <v>9</v>
          </cell>
          <cell r="N315" t="str">
            <v>MYR</v>
          </cell>
          <cell r="O315">
            <v>23000</v>
          </cell>
          <cell r="P315" t="str">
            <v/>
          </cell>
          <cell r="V315" t="str">
            <v>MY01-Celcom Axiata-Test-72840000</v>
          </cell>
          <cell r="AC315">
            <v>72840000</v>
          </cell>
        </row>
        <row r="316">
          <cell r="E316" t="str">
            <v>21</v>
          </cell>
          <cell r="F316" t="str">
            <v>09</v>
          </cell>
          <cell r="G316">
            <v>99998</v>
          </cell>
          <cell r="H316">
            <v>505403</v>
          </cell>
          <cell r="I316">
            <v>999</v>
          </cell>
          <cell r="J316">
            <v>9</v>
          </cell>
          <cell r="K316">
            <v>999999</v>
          </cell>
          <cell r="L316">
            <v>99</v>
          </cell>
          <cell r="M316">
            <v>9</v>
          </cell>
          <cell r="N316" t="str">
            <v>MYR</v>
          </cell>
          <cell r="O316">
            <v>100</v>
          </cell>
          <cell r="P316" t="str">
            <v/>
          </cell>
          <cell r="V316" t="str">
            <v>MY01-Celcom Axiata-Test-73610100</v>
          </cell>
          <cell r="AC316">
            <v>73610100</v>
          </cell>
        </row>
        <row r="317">
          <cell r="E317" t="str">
            <v>21</v>
          </cell>
          <cell r="F317" t="str">
            <v>09</v>
          </cell>
          <cell r="G317">
            <v>99998</v>
          </cell>
          <cell r="H317">
            <v>505403</v>
          </cell>
          <cell r="I317">
            <v>999</v>
          </cell>
          <cell r="J317">
            <v>9</v>
          </cell>
          <cell r="K317">
            <v>999999</v>
          </cell>
          <cell r="L317">
            <v>99</v>
          </cell>
          <cell r="M317">
            <v>9</v>
          </cell>
          <cell r="N317" t="str">
            <v>MYR</v>
          </cell>
          <cell r="O317" t="str">
            <v/>
          </cell>
          <cell r="P317">
            <v>2000</v>
          </cell>
          <cell r="V317" t="str">
            <v>MY01-Celcom Axiata-Test-73610200</v>
          </cell>
          <cell r="AC317">
            <v>73610200</v>
          </cell>
        </row>
        <row r="318">
          <cell r="E318" t="str">
            <v>21</v>
          </cell>
          <cell r="F318" t="str">
            <v>09</v>
          </cell>
          <cell r="G318">
            <v>99998</v>
          </cell>
          <cell r="H318">
            <v>505453</v>
          </cell>
          <cell r="I318">
            <v>999</v>
          </cell>
          <cell r="J318">
            <v>9</v>
          </cell>
          <cell r="K318">
            <v>999999</v>
          </cell>
          <cell r="L318">
            <v>99</v>
          </cell>
          <cell r="M318">
            <v>9</v>
          </cell>
          <cell r="N318" t="str">
            <v>MYR</v>
          </cell>
          <cell r="O318">
            <v>186000</v>
          </cell>
          <cell r="P318" t="str">
            <v/>
          </cell>
          <cell r="V318" t="str">
            <v>MY01-Celcom Axiata-Test-73620000</v>
          </cell>
          <cell r="AC318">
            <v>73620000</v>
          </cell>
        </row>
        <row r="319">
          <cell r="E319" t="str">
            <v>21</v>
          </cell>
          <cell r="F319" t="str">
            <v>09</v>
          </cell>
          <cell r="G319">
            <v>99998</v>
          </cell>
          <cell r="H319">
            <v>505453</v>
          </cell>
          <cell r="I319">
            <v>999</v>
          </cell>
          <cell r="J319">
            <v>9</v>
          </cell>
          <cell r="K319">
            <v>999999</v>
          </cell>
          <cell r="L319">
            <v>99</v>
          </cell>
          <cell r="M319">
            <v>9</v>
          </cell>
          <cell r="N319" t="str">
            <v>MYR</v>
          </cell>
          <cell r="O319">
            <v>89000</v>
          </cell>
          <cell r="P319" t="str">
            <v/>
          </cell>
          <cell r="V319" t="str">
            <v>MY01-Celcom Axiata-Test-73630000</v>
          </cell>
          <cell r="AC319">
            <v>73630000</v>
          </cell>
        </row>
        <row r="320">
          <cell r="E320" t="str">
            <v>21</v>
          </cell>
          <cell r="F320" t="str">
            <v>09</v>
          </cell>
          <cell r="G320">
            <v>99998</v>
          </cell>
          <cell r="H320">
            <v>505456</v>
          </cell>
          <cell r="I320">
            <v>999</v>
          </cell>
          <cell r="J320">
            <v>9</v>
          </cell>
          <cell r="K320">
            <v>999999</v>
          </cell>
          <cell r="L320">
            <v>99</v>
          </cell>
          <cell r="M320">
            <v>9</v>
          </cell>
          <cell r="N320" t="str">
            <v>MYR</v>
          </cell>
          <cell r="O320">
            <v>7000</v>
          </cell>
          <cell r="P320" t="str">
            <v/>
          </cell>
          <cell r="V320" t="str">
            <v>MY01-Celcom Axiata-Test-73710000</v>
          </cell>
          <cell r="AC320">
            <v>73710000</v>
          </cell>
        </row>
        <row r="321">
          <cell r="E321" t="str">
            <v>21</v>
          </cell>
          <cell r="F321" t="str">
            <v>09</v>
          </cell>
          <cell r="G321">
            <v>99998</v>
          </cell>
          <cell r="H321">
            <v>505454</v>
          </cell>
          <cell r="I321">
            <v>999</v>
          </cell>
          <cell r="J321">
            <v>9</v>
          </cell>
          <cell r="K321">
            <v>999999</v>
          </cell>
          <cell r="L321">
            <v>99</v>
          </cell>
          <cell r="M321">
            <v>9</v>
          </cell>
          <cell r="N321" t="str">
            <v>MYR</v>
          </cell>
          <cell r="O321">
            <v>100</v>
          </cell>
          <cell r="P321" t="str">
            <v/>
          </cell>
          <cell r="V321" t="str">
            <v>MY01-Celcom Axiata-Test-73720000</v>
          </cell>
          <cell r="AC321">
            <v>73720000</v>
          </cell>
        </row>
        <row r="322">
          <cell r="E322" t="str">
            <v>21</v>
          </cell>
          <cell r="F322" t="str">
            <v>09</v>
          </cell>
          <cell r="G322">
            <v>99998</v>
          </cell>
          <cell r="H322">
            <v>505201</v>
          </cell>
          <cell r="I322">
            <v>999</v>
          </cell>
          <cell r="J322">
            <v>9</v>
          </cell>
          <cell r="K322">
            <v>999999</v>
          </cell>
          <cell r="L322">
            <v>99</v>
          </cell>
          <cell r="M322">
            <v>9</v>
          </cell>
          <cell r="N322" t="str">
            <v>MYR</v>
          </cell>
          <cell r="O322">
            <v>183000</v>
          </cell>
          <cell r="P322" t="str">
            <v/>
          </cell>
          <cell r="V322" t="str">
            <v>MY01-Celcom Axiata-Test-73910000</v>
          </cell>
          <cell r="AC322">
            <v>73910000</v>
          </cell>
        </row>
        <row r="323">
          <cell r="E323" t="str">
            <v>21</v>
          </cell>
          <cell r="F323" t="str">
            <v>09</v>
          </cell>
          <cell r="G323">
            <v>99998</v>
          </cell>
          <cell r="H323">
            <v>505202</v>
          </cell>
          <cell r="I323">
            <v>999</v>
          </cell>
          <cell r="J323">
            <v>9</v>
          </cell>
          <cell r="K323">
            <v>999999</v>
          </cell>
          <cell r="L323">
            <v>99</v>
          </cell>
          <cell r="M323">
            <v>9</v>
          </cell>
          <cell r="N323" t="str">
            <v>MYR</v>
          </cell>
          <cell r="O323">
            <v>4000</v>
          </cell>
          <cell r="P323" t="str">
            <v/>
          </cell>
          <cell r="V323" t="str">
            <v>MY01-Celcom Axiata-Test-73920000</v>
          </cell>
          <cell r="AC323">
            <v>73920000</v>
          </cell>
        </row>
        <row r="324">
          <cell r="E324" t="str">
            <v>21</v>
          </cell>
          <cell r="F324" t="str">
            <v>09</v>
          </cell>
          <cell r="G324">
            <v>99998</v>
          </cell>
          <cell r="H324">
            <v>505203</v>
          </cell>
          <cell r="I324">
            <v>999</v>
          </cell>
          <cell r="J324">
            <v>9</v>
          </cell>
          <cell r="K324">
            <v>999999</v>
          </cell>
          <cell r="L324">
            <v>99</v>
          </cell>
          <cell r="M324">
            <v>9</v>
          </cell>
          <cell r="N324" t="str">
            <v>MYR</v>
          </cell>
          <cell r="O324">
            <v>14000</v>
          </cell>
          <cell r="P324" t="str">
            <v/>
          </cell>
          <cell r="V324" t="str">
            <v>MY01-Celcom Axiata-Test-73930000</v>
          </cell>
          <cell r="AC324">
            <v>73930000</v>
          </cell>
        </row>
        <row r="325">
          <cell r="E325" t="str">
            <v>21</v>
          </cell>
          <cell r="F325" t="str">
            <v>09</v>
          </cell>
          <cell r="G325">
            <v>99998</v>
          </cell>
          <cell r="H325">
            <v>505206</v>
          </cell>
          <cell r="I325">
            <v>999</v>
          </cell>
          <cell r="J325">
            <v>9</v>
          </cell>
          <cell r="K325">
            <v>999999</v>
          </cell>
          <cell r="L325">
            <v>99</v>
          </cell>
          <cell r="M325">
            <v>9</v>
          </cell>
          <cell r="N325" t="str">
            <v>MYR</v>
          </cell>
          <cell r="O325">
            <v>3151000</v>
          </cell>
          <cell r="P325" t="str">
            <v/>
          </cell>
          <cell r="V325" t="str">
            <v>MY01-Celcom Axiata-Test-73940000</v>
          </cell>
          <cell r="AC325">
            <v>73940000</v>
          </cell>
        </row>
        <row r="326">
          <cell r="E326" t="str">
            <v>21</v>
          </cell>
          <cell r="F326" t="str">
            <v>09</v>
          </cell>
          <cell r="G326">
            <v>99998</v>
          </cell>
          <cell r="H326">
            <v>505451</v>
          </cell>
          <cell r="I326">
            <v>999</v>
          </cell>
          <cell r="J326">
            <v>9</v>
          </cell>
          <cell r="K326">
            <v>999999</v>
          </cell>
          <cell r="L326">
            <v>99</v>
          </cell>
          <cell r="M326">
            <v>9</v>
          </cell>
          <cell r="N326" t="str">
            <v>MYR</v>
          </cell>
          <cell r="O326">
            <v>2000</v>
          </cell>
          <cell r="P326" t="str">
            <v/>
          </cell>
          <cell r="V326" t="str">
            <v>MY01-Celcom Axiata-Test-73950000</v>
          </cell>
          <cell r="AC326">
            <v>73950000</v>
          </cell>
        </row>
        <row r="327">
          <cell r="E327" t="str">
            <v>21</v>
          </cell>
          <cell r="F327" t="str">
            <v>09</v>
          </cell>
          <cell r="G327">
            <v>99998</v>
          </cell>
          <cell r="H327">
            <v>505207</v>
          </cell>
          <cell r="I327">
            <v>999</v>
          </cell>
          <cell r="J327">
            <v>9</v>
          </cell>
          <cell r="K327">
            <v>999999</v>
          </cell>
          <cell r="L327">
            <v>99</v>
          </cell>
          <cell r="M327">
            <v>9</v>
          </cell>
          <cell r="N327" t="str">
            <v>MYR</v>
          </cell>
          <cell r="O327">
            <v>48000</v>
          </cell>
          <cell r="P327" t="str">
            <v/>
          </cell>
          <cell r="V327" t="str">
            <v>MY01-Celcom Axiata-Test-73960000</v>
          </cell>
          <cell r="AC327">
            <v>73960000</v>
          </cell>
        </row>
        <row r="328">
          <cell r="E328" t="str">
            <v>21</v>
          </cell>
          <cell r="F328" t="str">
            <v>09</v>
          </cell>
          <cell r="G328">
            <v>99998</v>
          </cell>
          <cell r="H328">
            <v>505204</v>
          </cell>
          <cell r="I328">
            <v>999</v>
          </cell>
          <cell r="J328">
            <v>9</v>
          </cell>
          <cell r="K328">
            <v>999999</v>
          </cell>
          <cell r="L328">
            <v>99</v>
          </cell>
          <cell r="M328">
            <v>9</v>
          </cell>
          <cell r="N328" t="str">
            <v>MYR</v>
          </cell>
          <cell r="O328">
            <v>2000</v>
          </cell>
          <cell r="P328" t="str">
            <v/>
          </cell>
          <cell r="V328" t="str">
            <v>MY01-Celcom Axiata-Test-73970000</v>
          </cell>
          <cell r="AC328">
            <v>73970000</v>
          </cell>
        </row>
        <row r="329">
          <cell r="E329" t="str">
            <v>21</v>
          </cell>
          <cell r="F329" t="str">
            <v>09</v>
          </cell>
          <cell r="G329">
            <v>99998</v>
          </cell>
          <cell r="H329">
            <v>505156</v>
          </cell>
          <cell r="I329">
            <v>999</v>
          </cell>
          <cell r="J329">
            <v>9</v>
          </cell>
          <cell r="K329">
            <v>999999</v>
          </cell>
          <cell r="L329">
            <v>99</v>
          </cell>
          <cell r="M329">
            <v>9</v>
          </cell>
          <cell r="N329" t="str">
            <v>MYR</v>
          </cell>
          <cell r="O329">
            <v>18000</v>
          </cell>
          <cell r="P329" t="str">
            <v/>
          </cell>
          <cell r="V329" t="str">
            <v>MY01-Celcom Axiata-Test-73991000</v>
          </cell>
          <cell r="AC329">
            <v>73991000</v>
          </cell>
        </row>
        <row r="330">
          <cell r="E330" t="str">
            <v>21</v>
          </cell>
          <cell r="F330" t="str">
            <v>09</v>
          </cell>
          <cell r="G330">
            <v>99998</v>
          </cell>
          <cell r="H330">
            <v>502501</v>
          </cell>
          <cell r="I330">
            <v>999</v>
          </cell>
          <cell r="J330">
            <v>9</v>
          </cell>
          <cell r="K330">
            <v>999999</v>
          </cell>
          <cell r="L330">
            <v>99</v>
          </cell>
          <cell r="M330">
            <v>9</v>
          </cell>
          <cell r="N330" t="str">
            <v>MYR</v>
          </cell>
          <cell r="O330" t="str">
            <v/>
          </cell>
          <cell r="P330">
            <v>100</v>
          </cell>
          <cell r="V330" t="str">
            <v>MY01-Celcom Axiata-Test-74110000</v>
          </cell>
          <cell r="AC330">
            <v>74110000</v>
          </cell>
        </row>
        <row r="331">
          <cell r="E331" t="str">
            <v>21</v>
          </cell>
          <cell r="F331" t="str">
            <v>09</v>
          </cell>
          <cell r="G331">
            <v>99998</v>
          </cell>
          <cell r="H331">
            <v>505209</v>
          </cell>
          <cell r="I331">
            <v>999</v>
          </cell>
          <cell r="J331">
            <v>9</v>
          </cell>
          <cell r="K331">
            <v>999999</v>
          </cell>
          <cell r="L331">
            <v>99</v>
          </cell>
          <cell r="M331">
            <v>9</v>
          </cell>
          <cell r="N331" t="str">
            <v>MYR</v>
          </cell>
          <cell r="O331" t="str">
            <v/>
          </cell>
          <cell r="P331">
            <v>298000</v>
          </cell>
          <cell r="V331" t="str">
            <v>MY01-Celcom Axiata-Test-74120000</v>
          </cell>
          <cell r="AC331">
            <v>74120000</v>
          </cell>
        </row>
        <row r="332">
          <cell r="E332" t="str">
            <v>21</v>
          </cell>
          <cell r="F332" t="str">
            <v>09</v>
          </cell>
          <cell r="G332">
            <v>99998</v>
          </cell>
          <cell r="H332">
            <v>505209</v>
          </cell>
          <cell r="I332">
            <v>999</v>
          </cell>
          <cell r="J332">
            <v>9</v>
          </cell>
          <cell r="K332">
            <v>999999</v>
          </cell>
          <cell r="L332">
            <v>99</v>
          </cell>
          <cell r="M332">
            <v>9</v>
          </cell>
          <cell r="N332" t="str">
            <v>MYR</v>
          </cell>
          <cell r="O332">
            <v>100</v>
          </cell>
          <cell r="P332" t="str">
            <v/>
          </cell>
          <cell r="V332" t="str">
            <v>MY01-Celcom Axiata-Test-74121000</v>
          </cell>
          <cell r="AC332">
            <v>74121000</v>
          </cell>
          <cell r="AE332" t="str">
            <v>B2177581W88)EU.0</v>
          </cell>
        </row>
        <row r="333">
          <cell r="E333" t="str">
            <v>21</v>
          </cell>
          <cell r="F333" t="str">
            <v>09</v>
          </cell>
          <cell r="G333">
            <v>99998</v>
          </cell>
          <cell r="H333">
            <v>505851</v>
          </cell>
          <cell r="I333">
            <v>999</v>
          </cell>
          <cell r="J333">
            <v>9</v>
          </cell>
          <cell r="K333">
            <v>999999</v>
          </cell>
          <cell r="L333">
            <v>99</v>
          </cell>
          <cell r="M333">
            <v>9</v>
          </cell>
          <cell r="N333" t="str">
            <v>MYR</v>
          </cell>
          <cell r="O333">
            <v>10000</v>
          </cell>
          <cell r="P333" t="str">
            <v/>
          </cell>
          <cell r="V333" t="str">
            <v>MY01-Celcom Axiata-Test-74930000</v>
          </cell>
          <cell r="AC333">
            <v>74930000</v>
          </cell>
          <cell r="AE333" t="str">
            <v>B2177581W88)EU.0</v>
          </cell>
        </row>
        <row r="334">
          <cell r="E334" t="str">
            <v>21</v>
          </cell>
          <cell r="F334" t="str">
            <v>09</v>
          </cell>
          <cell r="G334">
            <v>99998</v>
          </cell>
          <cell r="H334">
            <v>505851</v>
          </cell>
          <cell r="I334">
            <v>999</v>
          </cell>
          <cell r="J334">
            <v>9</v>
          </cell>
          <cell r="K334">
            <v>999999</v>
          </cell>
          <cell r="L334">
            <v>99</v>
          </cell>
          <cell r="M334">
            <v>9</v>
          </cell>
          <cell r="N334" t="str">
            <v>MYR</v>
          </cell>
          <cell r="O334" t="str">
            <v/>
          </cell>
          <cell r="P334">
            <v>100</v>
          </cell>
          <cell r="V334" t="str">
            <v>MY01-Celcom Axiata-Test-79050000</v>
          </cell>
          <cell r="AC334">
            <v>79050000</v>
          </cell>
          <cell r="AE334" t="str">
            <v>B2177581W88)EU.0</v>
          </cell>
        </row>
        <row r="335">
          <cell r="E335" t="str">
            <v>21</v>
          </cell>
          <cell r="F335" t="str">
            <v>09</v>
          </cell>
          <cell r="G335">
            <v>99998</v>
          </cell>
          <cell r="H335">
            <v>505851</v>
          </cell>
          <cell r="I335">
            <v>999</v>
          </cell>
          <cell r="J335">
            <v>9</v>
          </cell>
          <cell r="K335">
            <v>999999</v>
          </cell>
          <cell r="L335">
            <v>99</v>
          </cell>
          <cell r="M335">
            <v>9</v>
          </cell>
          <cell r="N335" t="str">
            <v>MYR</v>
          </cell>
          <cell r="O335">
            <v>67000</v>
          </cell>
          <cell r="P335" t="str">
            <v/>
          </cell>
          <cell r="V335" t="str">
            <v>MY01-Celcom Axiata-Test-79099999</v>
          </cell>
          <cell r="AC335">
            <v>79099999</v>
          </cell>
          <cell r="AE335" t="str">
            <v>B2177581W88)EU.0</v>
          </cell>
        </row>
        <row r="336">
          <cell r="E336" t="str">
            <v>21</v>
          </cell>
          <cell r="F336" t="str">
            <v>09</v>
          </cell>
          <cell r="G336">
            <v>99998</v>
          </cell>
          <cell r="H336">
            <v>500560</v>
          </cell>
          <cell r="I336">
            <v>999</v>
          </cell>
          <cell r="J336">
            <v>9</v>
          </cell>
          <cell r="K336">
            <v>999999</v>
          </cell>
          <cell r="L336">
            <v>99</v>
          </cell>
          <cell r="M336">
            <v>9</v>
          </cell>
          <cell r="N336" t="str">
            <v>MYR</v>
          </cell>
          <cell r="O336">
            <v>22000</v>
          </cell>
          <cell r="P336" t="str">
            <v/>
          </cell>
          <cell r="V336" t="str">
            <v>MY01-Celcom Axiata-Test-74020000</v>
          </cell>
          <cell r="AC336">
            <v>74020000</v>
          </cell>
          <cell r="AE336" t="str">
            <v>B2177581W88)EU.0</v>
          </cell>
        </row>
        <row r="337">
          <cell r="E337" t="str">
            <v>21</v>
          </cell>
          <cell r="F337" t="str">
            <v>09</v>
          </cell>
          <cell r="G337">
            <v>99998</v>
          </cell>
          <cell r="H337">
            <v>505651</v>
          </cell>
          <cell r="I337">
            <v>999</v>
          </cell>
          <cell r="J337">
            <v>9</v>
          </cell>
          <cell r="K337">
            <v>999999</v>
          </cell>
          <cell r="L337">
            <v>99</v>
          </cell>
          <cell r="M337">
            <v>9</v>
          </cell>
          <cell r="N337" t="str">
            <v>MYR</v>
          </cell>
          <cell r="O337">
            <v>4000</v>
          </cell>
          <cell r="P337" t="str">
            <v/>
          </cell>
          <cell r="V337" t="str">
            <v>MY01-Celcom Axiata-Test-74510000</v>
          </cell>
          <cell r="AC337">
            <v>74510000</v>
          </cell>
          <cell r="AE337" t="str">
            <v>B2177581W88)EU.0</v>
          </cell>
        </row>
        <row r="338">
          <cell r="E338" t="str">
            <v>21</v>
          </cell>
          <cell r="F338" t="str">
            <v>09</v>
          </cell>
          <cell r="G338">
            <v>99998</v>
          </cell>
          <cell r="H338">
            <v>505701</v>
          </cell>
          <cell r="I338">
            <v>999</v>
          </cell>
          <cell r="J338">
            <v>9</v>
          </cell>
          <cell r="K338">
            <v>999999</v>
          </cell>
          <cell r="L338">
            <v>99</v>
          </cell>
          <cell r="M338">
            <v>9</v>
          </cell>
          <cell r="N338" t="str">
            <v>MYR</v>
          </cell>
          <cell r="O338" t="str">
            <v/>
          </cell>
          <cell r="P338">
            <v>9000</v>
          </cell>
          <cell r="V338" t="str">
            <v>MY01-Celcom Axiata-Test-74520100</v>
          </cell>
          <cell r="AC338">
            <v>74520100</v>
          </cell>
          <cell r="AE338" t="str">
            <v>B2177581W88)EU.0</v>
          </cell>
        </row>
        <row r="339">
          <cell r="E339" t="str">
            <v>21</v>
          </cell>
          <cell r="F339" t="str">
            <v>09</v>
          </cell>
          <cell r="G339">
            <v>99998</v>
          </cell>
          <cell r="H339">
            <v>505702</v>
          </cell>
          <cell r="I339">
            <v>999</v>
          </cell>
          <cell r="J339">
            <v>9</v>
          </cell>
          <cell r="K339">
            <v>999999</v>
          </cell>
          <cell r="L339">
            <v>99</v>
          </cell>
          <cell r="M339">
            <v>9</v>
          </cell>
          <cell r="N339" t="str">
            <v>MYR</v>
          </cell>
          <cell r="O339">
            <v>1000</v>
          </cell>
          <cell r="P339" t="str">
            <v/>
          </cell>
          <cell r="V339" t="str">
            <v>MY01-Celcom Axiata-Test-74520200</v>
          </cell>
          <cell r="AC339">
            <v>74520200</v>
          </cell>
          <cell r="AE339" t="str">
            <v>B2177581W88)EU.0</v>
          </cell>
        </row>
        <row r="340">
          <cell r="E340" t="str">
            <v>21</v>
          </cell>
          <cell r="F340" t="str">
            <v>09</v>
          </cell>
          <cell r="G340">
            <v>99998</v>
          </cell>
          <cell r="H340">
            <v>507401</v>
          </cell>
          <cell r="I340">
            <v>999</v>
          </cell>
          <cell r="J340">
            <v>9</v>
          </cell>
          <cell r="K340">
            <v>999999</v>
          </cell>
          <cell r="L340">
            <v>99</v>
          </cell>
          <cell r="M340">
            <v>9</v>
          </cell>
          <cell r="N340" t="str">
            <v>MYR</v>
          </cell>
          <cell r="O340">
            <v>38000</v>
          </cell>
          <cell r="P340" t="str">
            <v/>
          </cell>
          <cell r="V340" t="str">
            <v>MY01-Celcom Axiata-Test-74540000</v>
          </cell>
          <cell r="AC340">
            <v>74540000</v>
          </cell>
          <cell r="AE340" t="str">
            <v>B2177581W88)EU.0</v>
          </cell>
        </row>
        <row r="341">
          <cell r="E341" t="str">
            <v>21</v>
          </cell>
          <cell r="F341" t="str">
            <v>09</v>
          </cell>
          <cell r="G341">
            <v>99998</v>
          </cell>
          <cell r="H341">
            <v>505834</v>
          </cell>
          <cell r="I341">
            <v>999</v>
          </cell>
          <cell r="J341">
            <v>9</v>
          </cell>
          <cell r="K341">
            <v>999999</v>
          </cell>
          <cell r="L341">
            <v>99</v>
          </cell>
          <cell r="M341">
            <v>9</v>
          </cell>
          <cell r="N341" t="str">
            <v>MYR</v>
          </cell>
          <cell r="O341">
            <v>2092000</v>
          </cell>
          <cell r="P341" t="str">
            <v/>
          </cell>
          <cell r="V341" t="str">
            <v>MY01-Celcom Axiata-Test-75000000</v>
          </cell>
          <cell r="AC341">
            <v>75000000</v>
          </cell>
          <cell r="AE341" t="str">
            <v>B2177581W88)EU.0</v>
          </cell>
        </row>
        <row r="342">
          <cell r="E342" t="str">
            <v>21</v>
          </cell>
          <cell r="F342" t="str">
            <v>09</v>
          </cell>
          <cell r="G342">
            <v>99998</v>
          </cell>
          <cell r="H342">
            <v>506311</v>
          </cell>
          <cell r="I342">
            <v>999</v>
          </cell>
          <cell r="J342">
            <v>9</v>
          </cell>
          <cell r="K342">
            <v>999999</v>
          </cell>
          <cell r="L342">
            <v>99</v>
          </cell>
          <cell r="M342">
            <v>9</v>
          </cell>
          <cell r="N342" t="str">
            <v>MYR</v>
          </cell>
          <cell r="O342" t="str">
            <v/>
          </cell>
          <cell r="P342">
            <v>1670000</v>
          </cell>
          <cell r="V342" t="str">
            <v>MY01-Celcom Axiata-Test-72210600</v>
          </cell>
          <cell r="AC342">
            <v>72210600</v>
          </cell>
          <cell r="AE342" t="str">
            <v>B2177581W88)EU.0</v>
          </cell>
        </row>
        <row r="343">
          <cell r="E343" t="str">
            <v>21</v>
          </cell>
          <cell r="F343" t="str">
            <v>09</v>
          </cell>
          <cell r="G343">
            <v>99998</v>
          </cell>
          <cell r="H343">
            <v>506611</v>
          </cell>
          <cell r="I343">
            <v>999</v>
          </cell>
          <cell r="J343">
            <v>9</v>
          </cell>
          <cell r="K343">
            <v>999999</v>
          </cell>
          <cell r="L343">
            <v>99</v>
          </cell>
          <cell r="M343">
            <v>9</v>
          </cell>
          <cell r="N343" t="str">
            <v>MYR</v>
          </cell>
          <cell r="O343">
            <v>3431000</v>
          </cell>
          <cell r="P343" t="str">
            <v/>
          </cell>
          <cell r="V343" t="str">
            <v>MY01-Celcom Axiata-Test-72211004</v>
          </cell>
          <cell r="AC343">
            <v>72211004</v>
          </cell>
          <cell r="AE343" t="str">
            <v>B2177581W88)EU.0</v>
          </cell>
        </row>
        <row r="344">
          <cell r="E344" t="str">
            <v>21</v>
          </cell>
          <cell r="F344" t="str">
            <v>09</v>
          </cell>
          <cell r="G344">
            <v>99998</v>
          </cell>
          <cell r="H344">
            <v>506611</v>
          </cell>
          <cell r="I344">
            <v>999</v>
          </cell>
          <cell r="J344">
            <v>9</v>
          </cell>
          <cell r="K344">
            <v>999999</v>
          </cell>
          <cell r="L344">
            <v>99</v>
          </cell>
          <cell r="M344">
            <v>9</v>
          </cell>
          <cell r="N344" t="str">
            <v>MYR</v>
          </cell>
          <cell r="O344">
            <v>162000</v>
          </cell>
          <cell r="P344" t="str">
            <v/>
          </cell>
          <cell r="V344" t="str">
            <v>MY01-Celcom Axiata-Test-72211005</v>
          </cell>
          <cell r="AC344">
            <v>72211005</v>
          </cell>
          <cell r="AE344" t="str">
            <v>B2177581W88)EU.0</v>
          </cell>
        </row>
        <row r="345">
          <cell r="E345" t="str">
            <v>21</v>
          </cell>
          <cell r="F345" t="str">
            <v>09</v>
          </cell>
          <cell r="G345">
            <v>99998</v>
          </cell>
          <cell r="H345">
            <v>506611</v>
          </cell>
          <cell r="I345">
            <v>999</v>
          </cell>
          <cell r="J345">
            <v>9</v>
          </cell>
          <cell r="K345">
            <v>999999</v>
          </cell>
          <cell r="L345">
            <v>99</v>
          </cell>
          <cell r="M345">
            <v>9</v>
          </cell>
          <cell r="N345" t="str">
            <v>MYR</v>
          </cell>
          <cell r="O345">
            <v>161000</v>
          </cell>
          <cell r="P345" t="str">
            <v/>
          </cell>
          <cell r="V345" t="str">
            <v>MY01-Celcom Axiata-Test-72211006</v>
          </cell>
          <cell r="AC345">
            <v>72211006</v>
          </cell>
          <cell r="AE345" t="str">
            <v>B2177581W88)EU.0</v>
          </cell>
        </row>
        <row r="346">
          <cell r="E346" t="str">
            <v>21</v>
          </cell>
          <cell r="F346" t="str">
            <v>09</v>
          </cell>
          <cell r="G346">
            <v>99998</v>
          </cell>
          <cell r="H346">
            <v>506909</v>
          </cell>
          <cell r="I346">
            <v>999</v>
          </cell>
          <cell r="J346">
            <v>9</v>
          </cell>
          <cell r="K346">
            <v>999999</v>
          </cell>
          <cell r="L346">
            <v>99</v>
          </cell>
          <cell r="M346">
            <v>9</v>
          </cell>
          <cell r="N346" t="str">
            <v>MYR</v>
          </cell>
          <cell r="O346">
            <v>2903000</v>
          </cell>
          <cell r="P346" t="str">
            <v/>
          </cell>
          <cell r="V346" t="str">
            <v>MY01-Celcom Axiata-Test-72211001</v>
          </cell>
          <cell r="AC346">
            <v>72211001</v>
          </cell>
          <cell r="AE346" t="str">
            <v>B2177581W88)EU.0</v>
          </cell>
        </row>
        <row r="347">
          <cell r="E347" t="str">
            <v>21</v>
          </cell>
          <cell r="F347" t="str">
            <v>09</v>
          </cell>
          <cell r="G347">
            <v>99998</v>
          </cell>
          <cell r="H347">
            <v>506331</v>
          </cell>
          <cell r="I347">
            <v>999</v>
          </cell>
          <cell r="J347">
            <v>9</v>
          </cell>
          <cell r="K347">
            <v>999999</v>
          </cell>
          <cell r="L347">
            <v>99</v>
          </cell>
          <cell r="M347">
            <v>9</v>
          </cell>
          <cell r="N347" t="str">
            <v>MYR</v>
          </cell>
          <cell r="O347">
            <v>100</v>
          </cell>
          <cell r="P347" t="str">
            <v/>
          </cell>
          <cell r="V347" t="str">
            <v>MY01-Celcom Axiata-Test-72310200</v>
          </cell>
          <cell r="AC347">
            <v>72310200</v>
          </cell>
          <cell r="AE347" t="str">
            <v>B2177581W88)EU.0</v>
          </cell>
        </row>
        <row r="348">
          <cell r="E348" t="str">
            <v>21</v>
          </cell>
          <cell r="F348" t="str">
            <v>09</v>
          </cell>
          <cell r="G348">
            <v>99998</v>
          </cell>
          <cell r="H348">
            <v>506991</v>
          </cell>
          <cell r="I348">
            <v>999</v>
          </cell>
          <cell r="J348">
            <v>9</v>
          </cell>
          <cell r="K348">
            <v>999999</v>
          </cell>
          <cell r="L348">
            <v>99</v>
          </cell>
          <cell r="M348">
            <v>9</v>
          </cell>
          <cell r="N348" t="str">
            <v>MYR</v>
          </cell>
          <cell r="O348">
            <v>8390000</v>
          </cell>
          <cell r="P348" t="str">
            <v/>
          </cell>
          <cell r="V348" t="str">
            <v>MY01-Celcom Axiata-Test-72331000</v>
          </cell>
          <cell r="AC348">
            <v>72331000</v>
          </cell>
          <cell r="AE348" t="str">
            <v>B2177581W88)EU.0</v>
          </cell>
        </row>
        <row r="349">
          <cell r="E349" t="str">
            <v>21</v>
          </cell>
          <cell r="F349" t="str">
            <v>09</v>
          </cell>
          <cell r="G349">
            <v>99998</v>
          </cell>
          <cell r="H349">
            <v>506221</v>
          </cell>
          <cell r="I349">
            <v>999</v>
          </cell>
          <cell r="J349">
            <v>9</v>
          </cell>
          <cell r="K349">
            <v>999999</v>
          </cell>
          <cell r="L349">
            <v>99</v>
          </cell>
          <cell r="M349">
            <v>9</v>
          </cell>
          <cell r="N349" t="str">
            <v>MYR</v>
          </cell>
          <cell r="O349">
            <v>1000</v>
          </cell>
          <cell r="P349" t="str">
            <v/>
          </cell>
          <cell r="V349" t="str">
            <v>MY01-Celcom Axiata-Test-72220100</v>
          </cell>
          <cell r="AC349">
            <v>72220100</v>
          </cell>
          <cell r="AE349" t="str">
            <v>B2177581W88)EU.0</v>
          </cell>
        </row>
        <row r="350">
          <cell r="E350" t="str">
            <v>21</v>
          </cell>
          <cell r="F350" t="str">
            <v>09</v>
          </cell>
          <cell r="G350">
            <v>99998</v>
          </cell>
          <cell r="H350">
            <v>506751</v>
          </cell>
          <cell r="I350">
            <v>999</v>
          </cell>
          <cell r="J350">
            <v>9</v>
          </cell>
          <cell r="K350">
            <v>999999</v>
          </cell>
          <cell r="L350">
            <v>99</v>
          </cell>
          <cell r="M350">
            <v>9</v>
          </cell>
          <cell r="N350" t="str">
            <v>MYR</v>
          </cell>
          <cell r="O350">
            <v>46000</v>
          </cell>
          <cell r="P350" t="str">
            <v/>
          </cell>
          <cell r="V350" t="str">
            <v>MY01-Celcom Axiata-Test-72220200</v>
          </cell>
          <cell r="AC350">
            <v>72220200</v>
          </cell>
          <cell r="AE350" t="str">
            <v>B2177581W88)EU.0</v>
          </cell>
        </row>
        <row r="351">
          <cell r="E351" t="str">
            <v>21</v>
          </cell>
          <cell r="F351" t="str">
            <v>09</v>
          </cell>
          <cell r="G351">
            <v>99998</v>
          </cell>
          <cell r="H351">
            <v>506231</v>
          </cell>
          <cell r="I351">
            <v>999</v>
          </cell>
          <cell r="J351">
            <v>9</v>
          </cell>
          <cell r="K351">
            <v>999999</v>
          </cell>
          <cell r="L351">
            <v>99</v>
          </cell>
          <cell r="M351">
            <v>9</v>
          </cell>
          <cell r="N351" t="str">
            <v>MYR</v>
          </cell>
          <cell r="O351">
            <v>1265000</v>
          </cell>
          <cell r="P351" t="str">
            <v/>
          </cell>
          <cell r="V351" t="str">
            <v>MY01-Celcom Axiata-Test-72220300</v>
          </cell>
          <cell r="AC351">
            <v>72220300</v>
          </cell>
          <cell r="AE351" t="str">
            <v>B2177581W88)EU.0</v>
          </cell>
        </row>
        <row r="352">
          <cell r="E352" t="str">
            <v>21</v>
          </cell>
          <cell r="F352" t="str">
            <v>09</v>
          </cell>
          <cell r="G352">
            <v>99998</v>
          </cell>
          <cell r="H352">
            <v>506231</v>
          </cell>
          <cell r="I352">
            <v>999</v>
          </cell>
          <cell r="J352">
            <v>9</v>
          </cell>
          <cell r="K352">
            <v>999999</v>
          </cell>
          <cell r="L352">
            <v>99</v>
          </cell>
          <cell r="M352">
            <v>9</v>
          </cell>
          <cell r="N352" t="str">
            <v>MYR</v>
          </cell>
          <cell r="O352">
            <v>430000</v>
          </cell>
          <cell r="P352" t="str">
            <v/>
          </cell>
          <cell r="V352" t="str">
            <v>MY01-Celcom Axiata-Test-72220400</v>
          </cell>
          <cell r="AC352">
            <v>72220400</v>
          </cell>
          <cell r="AE352" t="str">
            <v>B2177581W88)EU.0</v>
          </cell>
        </row>
        <row r="353">
          <cell r="E353" t="str">
            <v>21</v>
          </cell>
          <cell r="F353" t="str">
            <v>09</v>
          </cell>
          <cell r="G353">
            <v>99998</v>
          </cell>
          <cell r="H353">
            <v>506211</v>
          </cell>
          <cell r="I353">
            <v>999</v>
          </cell>
          <cell r="J353">
            <v>9</v>
          </cell>
          <cell r="K353">
            <v>999999</v>
          </cell>
          <cell r="L353">
            <v>99</v>
          </cell>
          <cell r="M353">
            <v>9</v>
          </cell>
          <cell r="N353" t="str">
            <v>MYR</v>
          </cell>
          <cell r="O353">
            <v>1100</v>
          </cell>
          <cell r="P353" t="str">
            <v/>
          </cell>
          <cell r="V353" t="str">
            <v>MY01-Celcom Axiata-Test-72220500</v>
          </cell>
          <cell r="AC353">
            <v>72220500</v>
          </cell>
          <cell r="AE353" t="str">
            <v>B2177581W88)EU.0</v>
          </cell>
        </row>
        <row r="354">
          <cell r="E354" t="str">
            <v>21</v>
          </cell>
          <cell r="F354" t="str">
            <v>09</v>
          </cell>
          <cell r="G354">
            <v>99998</v>
          </cell>
          <cell r="H354">
            <v>506121</v>
          </cell>
          <cell r="I354">
            <v>999</v>
          </cell>
          <cell r="J354">
            <v>9</v>
          </cell>
          <cell r="K354">
            <v>999999</v>
          </cell>
          <cell r="L354">
            <v>99</v>
          </cell>
          <cell r="M354">
            <v>9</v>
          </cell>
          <cell r="N354" t="str">
            <v>MYR</v>
          </cell>
          <cell r="O354">
            <v>144000</v>
          </cell>
          <cell r="P354" t="str">
            <v/>
          </cell>
          <cell r="V354" t="str">
            <v>MY01-Celcom Axiata-Test-72220800</v>
          </cell>
          <cell r="AC354">
            <v>72220800</v>
          </cell>
          <cell r="AE354" t="str">
            <v>B2177581W88)EU.0</v>
          </cell>
        </row>
        <row r="355">
          <cell r="E355" t="str">
            <v>21</v>
          </cell>
          <cell r="F355" t="str">
            <v>09</v>
          </cell>
          <cell r="G355">
            <v>99998</v>
          </cell>
          <cell r="H355">
            <v>505901</v>
          </cell>
          <cell r="I355">
            <v>999</v>
          </cell>
          <cell r="J355">
            <v>9</v>
          </cell>
          <cell r="K355">
            <v>999999</v>
          </cell>
          <cell r="L355">
            <v>99</v>
          </cell>
          <cell r="M355">
            <v>9</v>
          </cell>
          <cell r="N355" t="str">
            <v>MYR</v>
          </cell>
          <cell r="O355">
            <v>100</v>
          </cell>
          <cell r="P355" t="str">
            <v/>
          </cell>
          <cell r="V355" t="str">
            <v>MY01-Celcom Axiata-Test-72220900</v>
          </cell>
          <cell r="AC355">
            <v>72220900</v>
          </cell>
          <cell r="AE355" t="str">
            <v>B2177581W88)EU.0</v>
          </cell>
        </row>
        <row r="356">
          <cell r="E356" t="str">
            <v>21</v>
          </cell>
          <cell r="F356" t="str">
            <v>09</v>
          </cell>
          <cell r="G356">
            <v>99998</v>
          </cell>
          <cell r="H356">
            <v>506991</v>
          </cell>
          <cell r="I356">
            <v>999</v>
          </cell>
          <cell r="J356">
            <v>9</v>
          </cell>
          <cell r="K356">
            <v>999999</v>
          </cell>
          <cell r="L356">
            <v>99</v>
          </cell>
          <cell r="M356">
            <v>9</v>
          </cell>
          <cell r="N356" t="str">
            <v>MYR</v>
          </cell>
          <cell r="O356">
            <v>72000</v>
          </cell>
          <cell r="P356" t="str">
            <v/>
          </cell>
          <cell r="V356" t="str">
            <v>MY01-Celcom Axiata-Test-72320300</v>
          </cell>
          <cell r="AC356">
            <v>72320300</v>
          </cell>
          <cell r="AE356" t="str">
            <v>B2177581W88)EU.0</v>
          </cell>
        </row>
        <row r="357">
          <cell r="E357" t="str">
            <v>21</v>
          </cell>
          <cell r="F357" t="str">
            <v>09</v>
          </cell>
          <cell r="G357">
            <v>99998</v>
          </cell>
          <cell r="H357">
            <v>506991</v>
          </cell>
          <cell r="I357">
            <v>999</v>
          </cell>
          <cell r="J357">
            <v>9</v>
          </cell>
          <cell r="K357">
            <v>999999</v>
          </cell>
          <cell r="L357">
            <v>99</v>
          </cell>
          <cell r="M357">
            <v>9</v>
          </cell>
          <cell r="N357" t="str">
            <v>MYR</v>
          </cell>
          <cell r="O357">
            <v>100</v>
          </cell>
          <cell r="P357" t="str">
            <v/>
          </cell>
          <cell r="V357" t="str">
            <v>MY01-Celcom Axiata-Test-72320400</v>
          </cell>
          <cell r="AC357">
            <v>72320400</v>
          </cell>
          <cell r="AE357" t="str">
            <v>B2177581W88)EU.0</v>
          </cell>
        </row>
        <row r="358">
          <cell r="E358" t="str">
            <v>21</v>
          </cell>
          <cell r="F358" t="str">
            <v>09</v>
          </cell>
          <cell r="G358">
            <v>99998</v>
          </cell>
          <cell r="H358">
            <v>506912</v>
          </cell>
          <cell r="I358">
            <v>999</v>
          </cell>
          <cell r="J358">
            <v>9</v>
          </cell>
          <cell r="K358">
            <v>999999</v>
          </cell>
          <cell r="L358">
            <v>99</v>
          </cell>
          <cell r="M358">
            <v>9</v>
          </cell>
          <cell r="N358" t="str">
            <v>MYR</v>
          </cell>
          <cell r="O358">
            <v>38000</v>
          </cell>
          <cell r="P358" t="str">
            <v/>
          </cell>
          <cell r="V358" t="str">
            <v>MY01-Celcom Axiata-Test-73810000</v>
          </cell>
          <cell r="AC358">
            <v>73810000</v>
          </cell>
          <cell r="AE358" t="str">
            <v>B2177581W88)EU.0</v>
          </cell>
        </row>
        <row r="359">
          <cell r="E359" t="str">
            <v>21</v>
          </cell>
          <cell r="F359" t="str">
            <v>09</v>
          </cell>
          <cell r="G359">
            <v>99998</v>
          </cell>
          <cell r="H359">
            <v>506721</v>
          </cell>
          <cell r="I359">
            <v>999</v>
          </cell>
          <cell r="J359">
            <v>9</v>
          </cell>
          <cell r="K359">
            <v>999999</v>
          </cell>
          <cell r="L359">
            <v>99</v>
          </cell>
          <cell r="M359">
            <v>9</v>
          </cell>
          <cell r="N359" t="str">
            <v>MYR</v>
          </cell>
          <cell r="O359">
            <v>17116000</v>
          </cell>
          <cell r="P359" t="str">
            <v/>
          </cell>
          <cell r="V359" t="str">
            <v>MY01-Celcom Axiata-Test-73820000</v>
          </cell>
          <cell r="AC359">
            <v>73820000</v>
          </cell>
          <cell r="AE359" t="str">
            <v>B2177581W88)EU.0</v>
          </cell>
        </row>
        <row r="360">
          <cell r="E360" t="str">
            <v>21</v>
          </cell>
          <cell r="F360" t="str">
            <v>09</v>
          </cell>
          <cell r="G360">
            <v>99998</v>
          </cell>
          <cell r="H360">
            <v>506721</v>
          </cell>
          <cell r="I360">
            <v>999</v>
          </cell>
          <cell r="J360">
            <v>9</v>
          </cell>
          <cell r="K360">
            <v>999999</v>
          </cell>
          <cell r="L360">
            <v>99</v>
          </cell>
          <cell r="M360">
            <v>9</v>
          </cell>
          <cell r="N360" t="str">
            <v>MYR</v>
          </cell>
          <cell r="O360">
            <v>16449000</v>
          </cell>
          <cell r="P360" t="str">
            <v/>
          </cell>
          <cell r="V360" t="str">
            <v>MY01-Celcom Axiata-Test-73821000</v>
          </cell>
          <cell r="AC360">
            <v>73821000</v>
          </cell>
          <cell r="AE360" t="str">
            <v>B2177581W88)EU.0</v>
          </cell>
        </row>
        <row r="361">
          <cell r="E361" t="str">
            <v>21</v>
          </cell>
          <cell r="F361" t="str">
            <v>09</v>
          </cell>
          <cell r="G361">
            <v>99998</v>
          </cell>
          <cell r="H361">
            <v>507201</v>
          </cell>
          <cell r="I361">
            <v>999</v>
          </cell>
          <cell r="J361">
            <v>9</v>
          </cell>
          <cell r="K361">
            <v>999999</v>
          </cell>
          <cell r="L361">
            <v>99</v>
          </cell>
          <cell r="M361">
            <v>9</v>
          </cell>
          <cell r="N361" t="str">
            <v>MYR</v>
          </cell>
          <cell r="O361">
            <v>2468000</v>
          </cell>
          <cell r="P361" t="str">
            <v/>
          </cell>
          <cell r="V361" t="str">
            <v>MY01-Celcom Axiata-Test-74420600</v>
          </cell>
          <cell r="AC361">
            <v>74420600</v>
          </cell>
          <cell r="AE361" t="str">
            <v>B2177581W88)EU.0</v>
          </cell>
        </row>
        <row r="362">
          <cell r="E362" t="str">
            <v>21</v>
          </cell>
          <cell r="F362" t="str">
            <v>09</v>
          </cell>
          <cell r="G362">
            <v>99998</v>
          </cell>
          <cell r="H362">
            <v>409302</v>
          </cell>
          <cell r="I362">
            <v>999</v>
          </cell>
          <cell r="J362">
            <v>9</v>
          </cell>
          <cell r="K362">
            <v>999999</v>
          </cell>
          <cell r="L362">
            <v>99</v>
          </cell>
          <cell r="M362">
            <v>9</v>
          </cell>
          <cell r="N362" t="str">
            <v>MYR</v>
          </cell>
          <cell r="O362" t="str">
            <v/>
          </cell>
          <cell r="P362">
            <v>110000</v>
          </cell>
          <cell r="V362" t="str">
            <v>MY01-Celcom Axiata-Test-62070101</v>
          </cell>
          <cell r="AC362">
            <v>62070101</v>
          </cell>
          <cell r="AE362" t="str">
            <v>B2177581W88)EU.0</v>
          </cell>
        </row>
        <row r="363">
          <cell r="E363" t="str">
            <v>21</v>
          </cell>
          <cell r="F363" t="str">
            <v>09</v>
          </cell>
          <cell r="G363">
            <v>99998</v>
          </cell>
          <cell r="H363">
            <v>409301</v>
          </cell>
          <cell r="I363">
            <v>999</v>
          </cell>
          <cell r="J363">
            <v>9</v>
          </cell>
          <cell r="K363">
            <v>999999</v>
          </cell>
          <cell r="L363">
            <v>99</v>
          </cell>
          <cell r="M363">
            <v>9</v>
          </cell>
          <cell r="N363" t="str">
            <v>MYR</v>
          </cell>
          <cell r="O363" t="str">
            <v/>
          </cell>
          <cell r="P363">
            <v>343000</v>
          </cell>
          <cell r="V363" t="str">
            <v>MY01-Celcom Axiata-Test-62070102</v>
          </cell>
          <cell r="AC363">
            <v>62070102</v>
          </cell>
          <cell r="AE363" t="str">
            <v>B2177581W88)EU.0</v>
          </cell>
        </row>
        <row r="364">
          <cell r="E364" t="str">
            <v>21</v>
          </cell>
          <cell r="F364" t="str">
            <v>09</v>
          </cell>
          <cell r="G364">
            <v>99998</v>
          </cell>
          <cell r="H364">
            <v>409301</v>
          </cell>
          <cell r="I364">
            <v>999</v>
          </cell>
          <cell r="J364">
            <v>9</v>
          </cell>
          <cell r="K364">
            <v>999999</v>
          </cell>
          <cell r="L364">
            <v>99</v>
          </cell>
          <cell r="M364">
            <v>9</v>
          </cell>
          <cell r="N364" t="str">
            <v>MYR</v>
          </cell>
          <cell r="O364" t="str">
            <v/>
          </cell>
          <cell r="P364">
            <v>1000</v>
          </cell>
          <cell r="V364" t="str">
            <v>MY01-Celcom Axiata-Test-62070103</v>
          </cell>
          <cell r="AC364">
            <v>62070103</v>
          </cell>
          <cell r="AE364" t="str">
            <v>B2177581W88)EU.0</v>
          </cell>
        </row>
        <row r="365">
          <cell r="D365" t="str">
            <v/>
          </cell>
          <cell r="E365" t="str">
            <v>21</v>
          </cell>
          <cell r="F365" t="str">
            <v>09</v>
          </cell>
          <cell r="G365">
            <v>99998</v>
          </cell>
          <cell r="H365">
            <v>409301</v>
          </cell>
          <cell r="I365">
            <v>999</v>
          </cell>
          <cell r="J365">
            <v>9</v>
          </cell>
          <cell r="K365">
            <v>999999</v>
          </cell>
          <cell r="L365">
            <v>99</v>
          </cell>
          <cell r="M365">
            <v>9</v>
          </cell>
          <cell r="N365" t="str">
            <v>MYR</v>
          </cell>
          <cell r="O365" t="str">
            <v/>
          </cell>
          <cell r="P365">
            <v>2344000</v>
          </cell>
          <cell r="R365" t="str">
            <v/>
          </cell>
          <cell r="V365" t="str">
            <v>MY01-Celcom Axiata-Test-62070104</v>
          </cell>
          <cell r="X365" t="str">
            <v/>
          </cell>
          <cell r="Y365" t="str">
            <v/>
          </cell>
          <cell r="Z365" t="str">
            <v/>
          </cell>
          <cell r="AA365" t="str">
            <v/>
          </cell>
          <cell r="AB365" t="str">
            <v/>
          </cell>
          <cell r="AC365">
            <v>62070104</v>
          </cell>
          <cell r="AD365" t="str">
            <v/>
          </cell>
          <cell r="AE365" t="str">
            <v>B2177581W88)EU.0</v>
          </cell>
        </row>
        <row r="366">
          <cell r="D366" t="str">
            <v/>
          </cell>
          <cell r="E366" t="str">
            <v>21</v>
          </cell>
          <cell r="F366" t="str">
            <v>09</v>
          </cell>
          <cell r="G366">
            <v>99998</v>
          </cell>
          <cell r="H366">
            <v>409301</v>
          </cell>
          <cell r="I366">
            <v>999</v>
          </cell>
          <cell r="J366">
            <v>9</v>
          </cell>
          <cell r="K366">
            <v>999999</v>
          </cell>
          <cell r="L366">
            <v>99</v>
          </cell>
          <cell r="M366">
            <v>9</v>
          </cell>
          <cell r="N366" t="str">
            <v>MYR</v>
          </cell>
          <cell r="O366" t="str">
            <v/>
          </cell>
          <cell r="P366">
            <v>108000</v>
          </cell>
          <cell r="R366" t="str">
            <v/>
          </cell>
          <cell r="V366" t="str">
            <v>MY01-Celcom Axiata-Test-62070200</v>
          </cell>
          <cell r="X366" t="str">
            <v/>
          </cell>
          <cell r="Y366" t="str">
            <v/>
          </cell>
          <cell r="Z366" t="str">
            <v/>
          </cell>
          <cell r="AA366" t="str">
            <v/>
          </cell>
          <cell r="AB366" t="str">
            <v/>
          </cell>
          <cell r="AC366">
            <v>62070200</v>
          </cell>
          <cell r="AD366" t="str">
            <v/>
          </cell>
          <cell r="AE366" t="str">
            <v>B2177581W88)EU.0</v>
          </cell>
        </row>
        <row r="367">
          <cell r="D367" t="str">
            <v/>
          </cell>
          <cell r="E367" t="str">
            <v>21</v>
          </cell>
          <cell r="F367" t="str">
            <v>09</v>
          </cell>
          <cell r="G367">
            <v>99998</v>
          </cell>
          <cell r="H367">
            <v>509101</v>
          </cell>
          <cell r="I367">
            <v>999</v>
          </cell>
          <cell r="J367">
            <v>9</v>
          </cell>
          <cell r="K367">
            <v>999999</v>
          </cell>
          <cell r="L367">
            <v>99</v>
          </cell>
          <cell r="M367">
            <v>9</v>
          </cell>
          <cell r="N367" t="str">
            <v>MYR</v>
          </cell>
          <cell r="O367">
            <v>5036000</v>
          </cell>
          <cell r="P367" t="str">
            <v/>
          </cell>
          <cell r="R367" t="str">
            <v/>
          </cell>
          <cell r="V367" t="str">
            <v>MY01-Celcom Axiata-Test-74610000</v>
          </cell>
          <cell r="X367" t="str">
            <v/>
          </cell>
          <cell r="Y367" t="str">
            <v/>
          </cell>
          <cell r="Z367" t="str">
            <v/>
          </cell>
          <cell r="AA367" t="str">
            <v/>
          </cell>
          <cell r="AB367" t="str">
            <v/>
          </cell>
          <cell r="AC367">
            <v>74610000</v>
          </cell>
          <cell r="AD367" t="str">
            <v/>
          </cell>
          <cell r="AE367" t="str">
            <v>B2177581W88)EU.0</v>
          </cell>
        </row>
        <row r="368">
          <cell r="D368" t="str">
            <v/>
          </cell>
          <cell r="E368" t="str">
            <v>21</v>
          </cell>
          <cell r="F368" t="str">
            <v>09</v>
          </cell>
          <cell r="G368">
            <v>99998</v>
          </cell>
          <cell r="H368">
            <v>509202</v>
          </cell>
          <cell r="I368">
            <v>999</v>
          </cell>
          <cell r="J368">
            <v>9</v>
          </cell>
          <cell r="K368">
            <v>999999</v>
          </cell>
          <cell r="L368">
            <v>99</v>
          </cell>
          <cell r="M368">
            <v>9</v>
          </cell>
          <cell r="N368" t="str">
            <v>MYR</v>
          </cell>
          <cell r="O368">
            <v>134000</v>
          </cell>
          <cell r="P368" t="str">
            <v/>
          </cell>
          <cell r="R368" t="str">
            <v/>
          </cell>
          <cell r="V368" t="str">
            <v>MY01-Celcom Axiata-Test-74620000</v>
          </cell>
          <cell r="X368" t="str">
            <v/>
          </cell>
          <cell r="Y368" t="str">
            <v/>
          </cell>
          <cell r="Z368" t="str">
            <v/>
          </cell>
          <cell r="AA368" t="str">
            <v/>
          </cell>
          <cell r="AB368" t="str">
            <v/>
          </cell>
          <cell r="AC368">
            <v>74620000</v>
          </cell>
          <cell r="AD368" t="str">
            <v/>
          </cell>
          <cell r="AE368" t="str">
            <v>B2177581W88)EU.0</v>
          </cell>
        </row>
        <row r="369">
          <cell r="E369" t="str">
            <v>21</v>
          </cell>
          <cell r="F369" t="str">
            <v>09</v>
          </cell>
          <cell r="H369">
            <v>409402</v>
          </cell>
          <cell r="I369">
            <v>999</v>
          </cell>
          <cell r="J369">
            <v>9</v>
          </cell>
          <cell r="K369">
            <v>99999</v>
          </cell>
          <cell r="L369">
            <v>99</v>
          </cell>
          <cell r="M369">
            <v>9</v>
          </cell>
          <cell r="N369" t="str">
            <v>MYR</v>
          </cell>
          <cell r="O369">
            <v>35779000</v>
          </cell>
          <cell r="V369" t="str">
            <v>MY01-Celcom Axiata-Test-RRPT-61230200</v>
          </cell>
          <cell r="AC369">
            <v>61230200</v>
          </cell>
        </row>
        <row r="370">
          <cell r="E370" t="str">
            <v>21</v>
          </cell>
          <cell r="F370" t="str">
            <v>09</v>
          </cell>
          <cell r="H370">
            <v>409402</v>
          </cell>
          <cell r="I370">
            <v>999</v>
          </cell>
          <cell r="J370">
            <v>9</v>
          </cell>
          <cell r="K370">
            <v>99999</v>
          </cell>
          <cell r="L370">
            <v>22</v>
          </cell>
          <cell r="M370">
            <v>9</v>
          </cell>
          <cell r="N370" t="str">
            <v>MYR</v>
          </cell>
          <cell r="P370">
            <v>5000000</v>
          </cell>
          <cell r="V370" t="str">
            <v>MY01-Celcom Axiata-Test-RRPT-61230200</v>
          </cell>
          <cell r="AC370">
            <v>61230200</v>
          </cell>
        </row>
        <row r="371">
          <cell r="E371" t="str">
            <v>21</v>
          </cell>
          <cell r="F371" t="str">
            <v>09</v>
          </cell>
          <cell r="H371">
            <v>409402</v>
          </cell>
          <cell r="I371">
            <v>999</v>
          </cell>
          <cell r="J371">
            <v>9</v>
          </cell>
          <cell r="K371">
            <v>99999</v>
          </cell>
          <cell r="L371">
            <v>23</v>
          </cell>
          <cell r="M371">
            <v>9</v>
          </cell>
          <cell r="N371" t="str">
            <v>MYR</v>
          </cell>
          <cell r="P371">
            <v>30779000</v>
          </cell>
          <cell r="V371" t="str">
            <v>MY01-Celcom Axiata-Test-RRPT-61230200</v>
          </cell>
          <cell r="AC371">
            <v>61230200</v>
          </cell>
        </row>
        <row r="372">
          <cell r="E372" t="str">
            <v>21</v>
          </cell>
          <cell r="F372" t="str">
            <v>09</v>
          </cell>
          <cell r="H372">
            <v>409403</v>
          </cell>
          <cell r="I372">
            <v>999</v>
          </cell>
          <cell r="J372">
            <v>9</v>
          </cell>
          <cell r="K372">
            <v>99999</v>
          </cell>
          <cell r="L372">
            <v>99</v>
          </cell>
          <cell r="M372">
            <v>9</v>
          </cell>
          <cell r="N372" t="str">
            <v>MYR</v>
          </cell>
          <cell r="O372">
            <v>17411000</v>
          </cell>
          <cell r="V372" t="str">
            <v>MY01-Celcom Axiata-Test-RRPT-61230300</v>
          </cell>
          <cell r="AC372">
            <v>61230300</v>
          </cell>
        </row>
        <row r="373">
          <cell r="E373" t="str">
            <v>21</v>
          </cell>
          <cell r="F373" t="str">
            <v>09</v>
          </cell>
          <cell r="H373">
            <v>409403</v>
          </cell>
          <cell r="I373">
            <v>999</v>
          </cell>
          <cell r="J373">
            <v>9</v>
          </cell>
          <cell r="K373">
            <v>99999</v>
          </cell>
          <cell r="L373">
            <v>22</v>
          </cell>
          <cell r="M373">
            <v>9</v>
          </cell>
          <cell r="N373" t="str">
            <v>MYR</v>
          </cell>
          <cell r="P373">
            <v>4000000</v>
          </cell>
          <cell r="V373" t="str">
            <v>MY01-Celcom Axiata-Test-RRPT-61230300</v>
          </cell>
          <cell r="AC373">
            <v>61230300</v>
          </cell>
        </row>
        <row r="374">
          <cell r="D374" t="str">
            <v/>
          </cell>
          <cell r="E374" t="str">
            <v>21</v>
          </cell>
          <cell r="F374" t="str">
            <v>09</v>
          </cell>
          <cell r="G374" t="str">
            <v/>
          </cell>
          <cell r="H374">
            <v>409403</v>
          </cell>
          <cell r="I374">
            <v>999</v>
          </cell>
          <cell r="J374">
            <v>9</v>
          </cell>
          <cell r="K374">
            <v>99999</v>
          </cell>
          <cell r="L374">
            <v>23</v>
          </cell>
          <cell r="M374">
            <v>9</v>
          </cell>
          <cell r="N374" t="str">
            <v>MYR</v>
          </cell>
          <cell r="P374">
            <v>13411000</v>
          </cell>
          <cell r="R374" t="str">
            <v/>
          </cell>
          <cell r="V374" t="str">
            <v>MY01-Celcom Axiata-Test-RRPT-61230300</v>
          </cell>
          <cell r="X374" t="str">
            <v/>
          </cell>
          <cell r="Y374" t="str">
            <v/>
          </cell>
          <cell r="Z374" t="str">
            <v/>
          </cell>
          <cell r="AA374" t="str">
            <v/>
          </cell>
          <cell r="AB374" t="str">
            <v/>
          </cell>
          <cell r="AC374">
            <v>61230300</v>
          </cell>
          <cell r="AD374" t="str">
            <v/>
          </cell>
          <cell r="AE374" t="str">
            <v>B2177581W88)EU.0</v>
          </cell>
        </row>
        <row r="375"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J375" t="str">
            <v/>
          </cell>
          <cell r="K375" t="str">
            <v/>
          </cell>
          <cell r="L375" t="str">
            <v/>
          </cell>
          <cell r="M375" t="str">
            <v/>
          </cell>
          <cell r="N375" t="str">
            <v/>
          </cell>
          <cell r="R375" t="str">
            <v/>
          </cell>
          <cell r="X375" t="str">
            <v/>
          </cell>
          <cell r="Y375" t="str">
            <v/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/>
          </cell>
          <cell r="AE375" t="str">
            <v>B2177581W88)EU.0</v>
          </cell>
        </row>
        <row r="376"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J376" t="str">
            <v/>
          </cell>
          <cell r="K376" t="str">
            <v/>
          </cell>
          <cell r="L376" t="str">
            <v/>
          </cell>
          <cell r="M376" t="str">
            <v/>
          </cell>
          <cell r="N376" t="str">
            <v/>
          </cell>
          <cell r="R376" t="str">
            <v/>
          </cell>
          <cell r="X376" t="str">
            <v/>
          </cell>
          <cell r="Y376" t="str">
            <v/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>B2177581W88)EU.0</v>
          </cell>
        </row>
        <row r="377">
          <cell r="D377" t="str">
            <v/>
          </cell>
          <cell r="E377" t="str">
            <v/>
          </cell>
          <cell r="F377" t="str">
            <v/>
          </cell>
          <cell r="G377" t="str">
            <v/>
          </cell>
          <cell r="J377" t="str">
            <v/>
          </cell>
          <cell r="K377" t="str">
            <v/>
          </cell>
          <cell r="L377" t="str">
            <v/>
          </cell>
          <cell r="M377" t="str">
            <v/>
          </cell>
          <cell r="N377" t="str">
            <v/>
          </cell>
          <cell r="R377" t="str">
            <v/>
          </cell>
          <cell r="X377" t="str">
            <v/>
          </cell>
          <cell r="Y377" t="str">
            <v/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/>
          </cell>
          <cell r="AE377" t="str">
            <v>B2177581W88)EU.0</v>
          </cell>
        </row>
        <row r="378">
          <cell r="D378" t="str">
            <v/>
          </cell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  <cell r="M378" t="str">
            <v/>
          </cell>
          <cell r="N378" t="str">
            <v/>
          </cell>
          <cell r="O378">
            <v>3362824000</v>
          </cell>
          <cell r="P378">
            <v>3513851600</v>
          </cell>
          <cell r="Q378">
            <v>-151027600</v>
          </cell>
          <cell r="R378" t="str">
            <v/>
          </cell>
          <cell r="X378" t="str">
            <v/>
          </cell>
          <cell r="Y378" t="str">
            <v/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>B2177581W88)EU.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CC"/>
      <sheetName val="2.Act11"/>
      <sheetName val="3.Tgt11"/>
      <sheetName val="4.Ach"/>
      <sheetName val="5.Rate"/>
      <sheetName val="5.Rate(BC)"/>
      <sheetName val="6.Score"/>
      <sheetName val="7.Table"/>
      <sheetName val="Sheet1"/>
      <sheetName val="ST08"/>
      <sheetName val="#REF"/>
      <sheetName val="FF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A1</v>
          </cell>
        </row>
        <row r="5">
          <cell r="C5" t="str">
            <v>A2</v>
          </cell>
        </row>
        <row r="6">
          <cell r="C6" t="str">
            <v>A3</v>
          </cell>
        </row>
        <row r="7">
          <cell r="C7" t="str">
            <v>A4</v>
          </cell>
        </row>
        <row r="8">
          <cell r="C8" t="str">
            <v>A5</v>
          </cell>
        </row>
        <row r="9">
          <cell r="C9" t="str">
            <v>B1</v>
          </cell>
        </row>
        <row r="10">
          <cell r="C10" t="str">
            <v>B2</v>
          </cell>
        </row>
        <row r="11">
          <cell r="C11" t="str">
            <v>C1</v>
          </cell>
        </row>
        <row r="12">
          <cell r="C12" t="str">
            <v>C2</v>
          </cell>
        </row>
        <row r="13">
          <cell r="C13" t="str">
            <v>C3</v>
          </cell>
        </row>
        <row r="14">
          <cell r="C14" t="str">
            <v>C4</v>
          </cell>
        </row>
        <row r="15">
          <cell r="C15" t="str">
            <v>C5</v>
          </cell>
        </row>
        <row r="16">
          <cell r="C16" t="str">
            <v>C6</v>
          </cell>
        </row>
        <row r="17">
          <cell r="C17" t="str">
            <v>D0</v>
          </cell>
        </row>
        <row r="18">
          <cell r="C18" t="str">
            <v>D1</v>
          </cell>
        </row>
        <row r="19">
          <cell r="C19" t="str">
            <v>D2</v>
          </cell>
        </row>
        <row r="20">
          <cell r="C20" t="str">
            <v>D3</v>
          </cell>
        </row>
        <row r="21">
          <cell r="C21" t="str">
            <v>D4</v>
          </cell>
        </row>
        <row r="22">
          <cell r="C22" t="str">
            <v>D5</v>
          </cell>
        </row>
        <row r="23">
          <cell r="C23" t="str">
            <v>D6</v>
          </cell>
        </row>
        <row r="24">
          <cell r="C24" t="str">
            <v>D7</v>
          </cell>
        </row>
        <row r="25">
          <cell r="C25" t="str">
            <v>D8</v>
          </cell>
        </row>
        <row r="26">
          <cell r="C26" t="str">
            <v>D9</v>
          </cell>
        </row>
        <row r="27">
          <cell r="C27" t="str">
            <v>D10</v>
          </cell>
        </row>
        <row r="28">
          <cell r="C28" t="str">
            <v>E</v>
          </cell>
        </row>
        <row r="29">
          <cell r="C29" t="str">
            <v>F</v>
          </cell>
        </row>
        <row r="30">
          <cell r="C30" t="str">
            <v>G</v>
          </cell>
        </row>
        <row r="31">
          <cell r="C31" t="str">
            <v>H</v>
          </cell>
        </row>
        <row r="32">
          <cell r="C32" t="str">
            <v>S1</v>
          </cell>
        </row>
        <row r="33">
          <cell r="C33" t="str">
            <v>S2</v>
          </cell>
        </row>
        <row r="34">
          <cell r="C34" t="str">
            <v>S3</v>
          </cell>
        </row>
        <row r="35">
          <cell r="C35" t="str">
            <v>S4</v>
          </cell>
        </row>
        <row r="36">
          <cell r="C36" t="str">
            <v>S5</v>
          </cell>
        </row>
        <row r="37">
          <cell r="C37" t="str">
            <v>S6</v>
          </cell>
        </row>
        <row r="38">
          <cell r="C38" t="str">
            <v>S7</v>
          </cell>
        </row>
        <row r="39">
          <cell r="C39" t="str">
            <v>S8</v>
          </cell>
        </row>
        <row r="40">
          <cell r="C40" t="str">
            <v>S9</v>
          </cell>
        </row>
        <row r="41">
          <cell r="C41" t="str">
            <v>S1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version"/>
      <sheetName val="Findings"/>
      <sheetName val="Run Rate"/>
      <sheetName val="Likely"/>
      <sheetName val="Pessimestic"/>
      <sheetName val="Chart1 Active-ity"/>
      <sheetName val="Chart2 SIOs"/>
      <sheetName val="Chart3 Current Base"/>
      <sheetName val="Chart 4 Waterfall"/>
      <sheetName val="SourceData&quot;Activ&quot;ity"/>
      <sheetName val="SourceData ARPU"/>
      <sheetName val="SourceData ARPU Forgone"/>
      <sheetName val="SourceData_Yields"/>
      <sheetName val="Activ10-2"/>
      <sheetName val="Activ10-3Voice "/>
      <sheetName val="Activ10-4SMS"/>
      <sheetName val="NO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4">
            <v>0</v>
          </cell>
          <cell r="B4">
            <v>6.1580454398206474E-2</v>
          </cell>
          <cell r="C4">
            <v>0.93841954560179353</v>
          </cell>
          <cell r="D4">
            <v>0.10297013235518038</v>
          </cell>
          <cell r="E4">
            <v>0.89702986764481962</v>
          </cell>
        </row>
        <row r="5">
          <cell r="A5">
            <v>1</v>
          </cell>
          <cell r="B5">
            <v>7.8630648687097793E-2</v>
          </cell>
          <cell r="C5">
            <v>0.85978889691469573</v>
          </cell>
          <cell r="D5">
            <v>-8.3816161421209623E-2</v>
          </cell>
          <cell r="E5">
            <v>0.98084602906602925</v>
          </cell>
        </row>
        <row r="6">
          <cell r="A6">
            <v>2</v>
          </cell>
          <cell r="B6">
            <v>0.45536441350727652</v>
          </cell>
          <cell r="C6">
            <v>0.40442448340741921</v>
          </cell>
          <cell r="D6">
            <v>0.29630935077067</v>
          </cell>
          <cell r="E6">
            <v>0.68453667829535925</v>
          </cell>
        </row>
        <row r="7">
          <cell r="A7">
            <v>3</v>
          </cell>
          <cell r="B7">
            <v>2.6930054284096561E-2</v>
          </cell>
          <cell r="C7">
            <v>0.37749442912332265</v>
          </cell>
          <cell r="D7">
            <v>1.2098006161023633E-2</v>
          </cell>
          <cell r="E7">
            <v>0.67243867213433561</v>
          </cell>
        </row>
        <row r="8">
          <cell r="A8">
            <v>4</v>
          </cell>
          <cell r="B8">
            <v>1.8042221545796933E-2</v>
          </cell>
          <cell r="C8">
            <v>0.35945220757752572</v>
          </cell>
          <cell r="D8">
            <v>6.1656988748034491E-3</v>
          </cell>
          <cell r="E8">
            <v>0.66627297325953216</v>
          </cell>
        </row>
        <row r="9">
          <cell r="A9">
            <v>5</v>
          </cell>
          <cell r="B9">
            <v>1.5224689691842874E-3</v>
          </cell>
          <cell r="C9">
            <v>0.35792973860834143</v>
          </cell>
          <cell r="D9">
            <v>-6.8144084514181191E-3</v>
          </cell>
          <cell r="E9">
            <v>0.67308738171095028</v>
          </cell>
        </row>
        <row r="10">
          <cell r="A10">
            <v>6</v>
          </cell>
          <cell r="B10">
            <v>2.9868952069836308E-2</v>
          </cell>
          <cell r="C10">
            <v>0.32806078653850512</v>
          </cell>
          <cell r="D10">
            <v>2.730452025181751E-2</v>
          </cell>
          <cell r="E10">
            <v>0.64578286145913277</v>
          </cell>
        </row>
        <row r="11">
          <cell r="A11">
            <v>7</v>
          </cell>
          <cell r="B11">
            <v>1.306945260125153E-2</v>
          </cell>
          <cell r="C11">
            <v>0.31499133393725359</v>
          </cell>
          <cell r="D11">
            <v>1.1442036452090298E-2</v>
          </cell>
          <cell r="E11">
            <v>0.63434082500704247</v>
          </cell>
        </row>
        <row r="12">
          <cell r="A12">
            <v>8</v>
          </cell>
          <cell r="B12">
            <v>1.1268652210039865E-2</v>
          </cell>
          <cell r="C12">
            <v>0.30372268172721373</v>
          </cell>
          <cell r="D12">
            <v>7.494875006541335E-3</v>
          </cell>
          <cell r="E12">
            <v>0.62684595000050114</v>
          </cell>
        </row>
        <row r="13">
          <cell r="A13">
            <v>9</v>
          </cell>
          <cell r="B13">
            <v>2.9043221288466703E-3</v>
          </cell>
          <cell r="C13">
            <v>0.30081835959836706</v>
          </cell>
          <cell r="D13">
            <v>-3.5599636864984685E-3</v>
          </cell>
          <cell r="E13">
            <v>0.63040591368699961</v>
          </cell>
        </row>
        <row r="14">
          <cell r="A14">
            <v>10</v>
          </cell>
          <cell r="B14">
            <v>5.7702799200347044E-3</v>
          </cell>
          <cell r="C14">
            <v>0.29504807967833235</v>
          </cell>
          <cell r="D14">
            <v>1.7193227608208739E-2</v>
          </cell>
          <cell r="E14">
            <v>0.61321268607879087</v>
          </cell>
        </row>
        <row r="15">
          <cell r="A15">
            <v>11</v>
          </cell>
          <cell r="B15">
            <v>1.3530149480864062E-2</v>
          </cell>
          <cell r="C15">
            <v>0.28151793019746829</v>
          </cell>
          <cell r="D15">
            <v>4.844768246584219E-2</v>
          </cell>
          <cell r="E15">
            <v>0.56476500361294868</v>
          </cell>
        </row>
        <row r="16">
          <cell r="A16">
            <v>12</v>
          </cell>
          <cell r="B16">
            <v>7.4170869691083108E-3</v>
          </cell>
          <cell r="C16">
            <v>0.27410084322835998</v>
          </cell>
          <cell r="D16">
            <v>8.5096881342206332E-2</v>
          </cell>
          <cell r="E16">
            <v>0.479668122270742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"/>
      <sheetName val="APR"/>
      <sheetName val="AOP DATA"/>
      <sheetName val="ACTUAL DATA"/>
      <sheetName val="WBB AOP"/>
      <sheetName val="PREP REVENUE"/>
      <sheetName val="PREP SUB"/>
      <sheetName val="POST REVENUE"/>
      <sheetName val="POST SUBS"/>
      <sheetName val="Revenue Days"/>
      <sheetName val="Rating Till Date"/>
      <sheetName val="Rating Till Date (2)"/>
      <sheetName val="POST SUBS (Not use)"/>
      <sheetName val="SME &amp; EBD"/>
      <sheetName val="MONT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40179</v>
          </cell>
          <cell r="B2" t="str">
            <v>Y</v>
          </cell>
          <cell r="C2">
            <v>0.83792681069443875</v>
          </cell>
          <cell r="D2">
            <v>0.83792681069443875</v>
          </cell>
          <cell r="E2">
            <v>0.83792681069443875</v>
          </cell>
          <cell r="F2">
            <v>0.83792681069443875</v>
          </cell>
          <cell r="G2">
            <v>1.0312236167244662</v>
          </cell>
          <cell r="H2">
            <v>1.0312236167244662</v>
          </cell>
          <cell r="I2">
            <v>1.0312236167244662</v>
          </cell>
          <cell r="J2">
            <v>1.0312236167244662</v>
          </cell>
        </row>
        <row r="3">
          <cell r="A3">
            <v>40180</v>
          </cell>
          <cell r="C3">
            <v>0.83966884823010368</v>
          </cell>
          <cell r="D3">
            <v>1.6775956589245424</v>
          </cell>
          <cell r="E3">
            <v>1.6775956589245424</v>
          </cell>
          <cell r="F3">
            <v>1.6775956589245424</v>
          </cell>
          <cell r="G3">
            <v>1</v>
          </cell>
          <cell r="H3">
            <v>2.0312236167244659</v>
          </cell>
          <cell r="I3">
            <v>2.0312236167244659</v>
          </cell>
          <cell r="J3">
            <v>2.0312236167244659</v>
          </cell>
        </row>
        <row r="4">
          <cell r="A4">
            <v>40181</v>
          </cell>
          <cell r="C4">
            <v>0.7172330417868179</v>
          </cell>
          <cell r="D4">
            <v>2.3948287007113604</v>
          </cell>
          <cell r="E4">
            <v>2.3948287007113604</v>
          </cell>
          <cell r="F4">
            <v>2.3948287007113604</v>
          </cell>
          <cell r="G4">
            <v>0.96814383086131262</v>
          </cell>
          <cell r="H4">
            <v>2.9993674475857786</v>
          </cell>
          <cell r="I4">
            <v>2.9993674475857786</v>
          </cell>
          <cell r="J4">
            <v>2.9993674475857786</v>
          </cell>
        </row>
        <row r="5">
          <cell r="A5">
            <v>40182</v>
          </cell>
          <cell r="C5">
            <v>0.92679393235416352</v>
          </cell>
          <cell r="D5">
            <v>3.3216226330655241</v>
          </cell>
          <cell r="E5">
            <v>3.3216226330655241</v>
          </cell>
          <cell r="F5">
            <v>3.3216226330655241</v>
          </cell>
          <cell r="G5">
            <v>0.9650201053588362</v>
          </cell>
          <cell r="H5">
            <v>3.9643875529446149</v>
          </cell>
          <cell r="I5">
            <v>3.9643875529446149</v>
          </cell>
          <cell r="J5">
            <v>3.9643875529446149</v>
          </cell>
        </row>
        <row r="6">
          <cell r="A6">
            <v>40183</v>
          </cell>
          <cell r="C6">
            <v>0.96725370415738987</v>
          </cell>
          <cell r="D6">
            <v>4.2888763372229137</v>
          </cell>
          <cell r="E6">
            <v>4.2888763372229137</v>
          </cell>
          <cell r="F6">
            <v>4.2888763372229137</v>
          </cell>
          <cell r="G6">
            <v>0.97654997829517065</v>
          </cell>
          <cell r="H6">
            <v>4.9409375312397854</v>
          </cell>
          <cell r="I6">
            <v>4.9409375312397854</v>
          </cell>
          <cell r="J6">
            <v>4.9409375312397854</v>
          </cell>
        </row>
        <row r="7">
          <cell r="A7">
            <v>40184</v>
          </cell>
          <cell r="C7">
            <v>1</v>
          </cell>
          <cell r="D7">
            <v>5.2888763372229137</v>
          </cell>
          <cell r="E7">
            <v>5.2888763372229137</v>
          </cell>
          <cell r="F7">
            <v>5.2888763372229137</v>
          </cell>
          <cell r="G7">
            <v>0.98979152899039713</v>
          </cell>
          <cell r="H7">
            <v>5.930729060230183</v>
          </cell>
          <cell r="I7">
            <v>5.930729060230183</v>
          </cell>
          <cell r="J7">
            <v>5.930729060230183</v>
          </cell>
        </row>
        <row r="8">
          <cell r="A8">
            <v>40185</v>
          </cell>
          <cell r="C8">
            <v>0.98597135368218991</v>
          </cell>
          <cell r="D8">
            <v>6.2748476909051032</v>
          </cell>
          <cell r="E8">
            <v>6.2748476909051032</v>
          </cell>
          <cell r="F8">
            <v>6.2748476909051032</v>
          </cell>
          <cell r="G8">
            <v>0.99284870403542946</v>
          </cell>
          <cell r="H8">
            <v>6.9235777642656124</v>
          </cell>
          <cell r="I8">
            <v>6.9235777642656124</v>
          </cell>
          <cell r="J8">
            <v>6.9235777642656124</v>
          </cell>
        </row>
        <row r="9">
          <cell r="A9">
            <v>40186</v>
          </cell>
          <cell r="C9">
            <v>0.96929304986929743</v>
          </cell>
          <cell r="D9">
            <v>7.2441407407744007</v>
          </cell>
          <cell r="E9">
            <v>7.2441407407744007</v>
          </cell>
          <cell r="F9">
            <v>7.2441407407744007</v>
          </cell>
          <cell r="G9">
            <v>0.99303752122602751</v>
          </cell>
          <cell r="H9">
            <v>7.9166152854916403</v>
          </cell>
          <cell r="I9">
            <v>7.9166152854916403</v>
          </cell>
          <cell r="J9">
            <v>7.9166152854916403</v>
          </cell>
        </row>
        <row r="10">
          <cell r="A10">
            <v>40187</v>
          </cell>
          <cell r="C10">
            <v>0.83966884823010368</v>
          </cell>
          <cell r="D10">
            <v>8.0838095890045043</v>
          </cell>
          <cell r="E10">
            <v>8.0838095890045043</v>
          </cell>
          <cell r="F10">
            <v>8.0838095890045043</v>
          </cell>
          <cell r="G10">
            <v>0.99506393468719856</v>
          </cell>
          <cell r="H10">
            <v>8.9116792201788382</v>
          </cell>
          <cell r="I10">
            <v>8.9116792201788382</v>
          </cell>
          <cell r="J10">
            <v>8.9116792201788382</v>
          </cell>
        </row>
        <row r="11">
          <cell r="A11">
            <v>40188</v>
          </cell>
          <cell r="C11">
            <v>0.7172330417868179</v>
          </cell>
          <cell r="D11">
            <v>8.8010426307913221</v>
          </cell>
          <cell r="E11">
            <v>8.8010426307913221</v>
          </cell>
          <cell r="F11">
            <v>8.8010426307913221</v>
          </cell>
          <cell r="G11">
            <v>0.96336500967999539</v>
          </cell>
          <cell r="H11">
            <v>9.8750442298588332</v>
          </cell>
          <cell r="I11">
            <v>9.8750442298588332</v>
          </cell>
          <cell r="J11">
            <v>9.8750442298588332</v>
          </cell>
        </row>
        <row r="12">
          <cell r="A12">
            <v>40189</v>
          </cell>
          <cell r="C12">
            <v>0.92679393235416352</v>
          </cell>
          <cell r="D12">
            <v>9.7278365631454857</v>
          </cell>
          <cell r="E12">
            <v>9.7278365631454857</v>
          </cell>
          <cell r="F12">
            <v>9.7278365631454857</v>
          </cell>
          <cell r="G12">
            <v>0.9602567030906185</v>
          </cell>
          <cell r="H12">
            <v>10.835300932949451</v>
          </cell>
          <cell r="I12">
            <v>10.835300932949451</v>
          </cell>
          <cell r="J12">
            <v>10.835300932949451</v>
          </cell>
        </row>
        <row r="13">
          <cell r="A13">
            <v>40190</v>
          </cell>
          <cell r="C13">
            <v>0.96725370415738987</v>
          </cell>
          <cell r="D13">
            <v>10.695090267302875</v>
          </cell>
          <cell r="E13">
            <v>10.695090267302875</v>
          </cell>
          <cell r="F13">
            <v>10.695090267302875</v>
          </cell>
          <cell r="G13">
            <v>0.97172966382109083</v>
          </cell>
          <cell r="H13">
            <v>11.807030596770542</v>
          </cell>
          <cell r="I13">
            <v>11.807030596770542</v>
          </cell>
          <cell r="J13">
            <v>11.807030596770542</v>
          </cell>
        </row>
        <row r="14">
          <cell r="A14">
            <v>40191</v>
          </cell>
          <cell r="C14">
            <v>1</v>
          </cell>
          <cell r="D14">
            <v>11.695090267302875</v>
          </cell>
          <cell r="E14">
            <v>11.695090267302875</v>
          </cell>
          <cell r="F14">
            <v>11.695090267302875</v>
          </cell>
          <cell r="G14">
            <v>0.9849058533572429</v>
          </cell>
          <cell r="H14">
            <v>12.791936450127784</v>
          </cell>
          <cell r="I14">
            <v>12.791936450127784</v>
          </cell>
          <cell r="J14">
            <v>12.791936450127784</v>
          </cell>
        </row>
        <row r="15">
          <cell r="A15">
            <v>40192</v>
          </cell>
          <cell r="C15">
            <v>0.98597135368218991</v>
          </cell>
          <cell r="D15">
            <v>12.681061620985066</v>
          </cell>
          <cell r="E15">
            <v>12.681061620985066</v>
          </cell>
          <cell r="F15">
            <v>12.681061620985066</v>
          </cell>
          <cell r="G15">
            <v>0.98794793798658032</v>
          </cell>
          <cell r="H15">
            <v>13.779884388114365</v>
          </cell>
          <cell r="I15">
            <v>13.779884388114365</v>
          </cell>
          <cell r="J15">
            <v>13.779884388114365</v>
          </cell>
        </row>
        <row r="16">
          <cell r="A16">
            <v>40193</v>
          </cell>
          <cell r="C16">
            <v>0.96929304986929743</v>
          </cell>
          <cell r="D16">
            <v>13.650354670854362</v>
          </cell>
          <cell r="E16">
            <v>13.650354670854362</v>
          </cell>
          <cell r="F16">
            <v>13.650354670854362</v>
          </cell>
          <cell r="G16">
            <v>0.97700123293782726</v>
          </cell>
          <cell r="H16">
            <v>14.756885621052191</v>
          </cell>
          <cell r="I16">
            <v>14.756885621052191</v>
          </cell>
          <cell r="J16">
            <v>14.756885621052191</v>
          </cell>
        </row>
        <row r="17">
          <cell r="A17">
            <v>40194</v>
          </cell>
          <cell r="C17">
            <v>0.83966884823010368</v>
          </cell>
          <cell r="D17">
            <v>14.490023519084467</v>
          </cell>
          <cell r="E17">
            <v>14.490023519084467</v>
          </cell>
          <cell r="F17">
            <v>14.490023519084467</v>
          </cell>
          <cell r="G17">
            <v>0.97899492240845432</v>
          </cell>
          <cell r="H17">
            <v>15.735880543460645</v>
          </cell>
          <cell r="I17">
            <v>15.735880543460645</v>
          </cell>
          <cell r="J17">
            <v>15.735880543460645</v>
          </cell>
        </row>
        <row r="18">
          <cell r="A18">
            <v>40195</v>
          </cell>
          <cell r="C18">
            <v>0.7172330417868179</v>
          </cell>
          <cell r="D18">
            <v>15.207256560871285</v>
          </cell>
          <cell r="E18">
            <v>15.207256560871285</v>
          </cell>
          <cell r="F18">
            <v>15.207256560871285</v>
          </cell>
          <cell r="G18">
            <v>0.94780789457429448</v>
          </cell>
          <cell r="H18">
            <v>16.683688438034938</v>
          </cell>
          <cell r="I18">
            <v>16.683688438034938</v>
          </cell>
          <cell r="J18">
            <v>16.683688438034938</v>
          </cell>
        </row>
        <row r="19">
          <cell r="A19">
            <v>40196</v>
          </cell>
          <cell r="C19">
            <v>0.92679393235416352</v>
          </cell>
          <cell r="D19">
            <v>16.134050493225448</v>
          </cell>
          <cell r="E19">
            <v>16.134050493225448</v>
          </cell>
          <cell r="F19">
            <v>16.134050493225448</v>
          </cell>
          <cell r="G19">
            <v>0.94474978316837221</v>
          </cell>
          <cell r="H19">
            <v>17.628438221203311</v>
          </cell>
          <cell r="I19">
            <v>17.628438221203311</v>
          </cell>
          <cell r="J19">
            <v>17.628438221203311</v>
          </cell>
        </row>
        <row r="20">
          <cell r="A20">
            <v>40197</v>
          </cell>
          <cell r="C20">
            <v>0.96725370415738987</v>
          </cell>
          <cell r="D20">
            <v>17.101304197382838</v>
          </cell>
          <cell r="E20">
            <v>17.101304197382838</v>
          </cell>
          <cell r="F20">
            <v>17.101304197382838</v>
          </cell>
          <cell r="G20">
            <v>0.95603747022905838</v>
          </cell>
          <cell r="H20">
            <v>18.58447569143237</v>
          </cell>
          <cell r="I20">
            <v>18.58447569143237</v>
          </cell>
          <cell r="J20">
            <v>18.58447569143237</v>
          </cell>
        </row>
        <row r="21">
          <cell r="A21">
            <v>40198</v>
          </cell>
          <cell r="C21">
            <v>1</v>
          </cell>
          <cell r="D21">
            <v>18.101304197382838</v>
          </cell>
          <cell r="E21">
            <v>18.101304197382838</v>
          </cell>
          <cell r="F21">
            <v>18.101304197382838</v>
          </cell>
          <cell r="G21">
            <v>0.96900088112449922</v>
          </cell>
          <cell r="H21">
            <v>19.553476572556871</v>
          </cell>
          <cell r="I21">
            <v>19.553476572556871</v>
          </cell>
          <cell r="J21">
            <v>19.553476572556871</v>
          </cell>
        </row>
        <row r="22">
          <cell r="A22">
            <v>40199</v>
          </cell>
          <cell r="C22">
            <v>0.98597135368218991</v>
          </cell>
          <cell r="D22">
            <v>19.087275551065026</v>
          </cell>
          <cell r="E22">
            <v>19.087275551065026</v>
          </cell>
          <cell r="F22">
            <v>19.087275551065026</v>
          </cell>
          <cell r="G22">
            <v>0.97199383997049971</v>
          </cell>
          <cell r="H22">
            <v>20.525470412527369</v>
          </cell>
          <cell r="I22">
            <v>20.525470412527369</v>
          </cell>
          <cell r="J22">
            <v>20.525470412527369</v>
          </cell>
        </row>
        <row r="23">
          <cell r="A23">
            <v>40200</v>
          </cell>
          <cell r="C23">
            <v>0.96929304986929743</v>
          </cell>
          <cell r="D23">
            <v>20.056568600934323</v>
          </cell>
          <cell r="E23">
            <v>20.056568600934323</v>
          </cell>
          <cell r="F23">
            <v>20.056568600934323</v>
          </cell>
          <cell r="G23">
            <v>0.99657679192764959</v>
          </cell>
          <cell r="H23">
            <v>21.522047204455017</v>
          </cell>
          <cell r="I23">
            <v>21.522047204455017</v>
          </cell>
          <cell r="J23">
            <v>21.522047204455017</v>
          </cell>
        </row>
        <row r="24">
          <cell r="A24">
            <v>40201</v>
          </cell>
          <cell r="C24">
            <v>0.83966884823010368</v>
          </cell>
          <cell r="D24">
            <v>20.896237449164428</v>
          </cell>
          <cell r="E24">
            <v>20.896237449164428</v>
          </cell>
          <cell r="F24">
            <v>20.896237449164428</v>
          </cell>
          <cell r="G24">
            <v>0.99861042769980002</v>
          </cell>
          <cell r="H24">
            <v>22.520657632154816</v>
          </cell>
          <cell r="I24">
            <v>22.520657632154816</v>
          </cell>
          <cell r="J24">
            <v>22.520657632154816</v>
          </cell>
        </row>
        <row r="25">
          <cell r="A25">
            <v>40202</v>
          </cell>
          <cell r="C25">
            <v>0.7172330417868179</v>
          </cell>
          <cell r="D25">
            <v>21.613470490951247</v>
          </cell>
          <cell r="E25">
            <v>21.613470490951247</v>
          </cell>
          <cell r="F25">
            <v>21.613470490951247</v>
          </cell>
          <cell r="G25">
            <v>0.96679852501133823</v>
          </cell>
          <cell r="H25">
            <v>23.487456157166154</v>
          </cell>
          <cell r="I25">
            <v>23.487456157166154</v>
          </cell>
          <cell r="J25">
            <v>23.487456157166154</v>
          </cell>
        </row>
        <row r="26">
          <cell r="A26">
            <v>40203</v>
          </cell>
          <cell r="C26">
            <v>0.92679393235416352</v>
          </cell>
          <cell r="D26">
            <v>22.540264423305409</v>
          </cell>
          <cell r="E26">
            <v>22.540264423305409</v>
          </cell>
          <cell r="F26">
            <v>22.540264423305409</v>
          </cell>
          <cell r="G26">
            <v>0.96367914015129352</v>
          </cell>
          <cell r="H26">
            <v>24.451135297317446</v>
          </cell>
          <cell r="I26">
            <v>24.451135297317446</v>
          </cell>
          <cell r="J26">
            <v>24.451135297317446</v>
          </cell>
        </row>
        <row r="27">
          <cell r="A27">
            <v>40204</v>
          </cell>
          <cell r="C27">
            <v>0.96725370415738987</v>
          </cell>
          <cell r="D27">
            <v>23.507518127462799</v>
          </cell>
          <cell r="E27">
            <v>23.507518127462799</v>
          </cell>
          <cell r="F27">
            <v>23.507518127462799</v>
          </cell>
          <cell r="G27">
            <v>0.97519299149557082</v>
          </cell>
          <cell r="H27">
            <v>25.426328288813018</v>
          </cell>
          <cell r="I27">
            <v>25.426328288813018</v>
          </cell>
          <cell r="J27">
            <v>25.426328288813018</v>
          </cell>
        </row>
        <row r="28">
          <cell r="A28">
            <v>40205</v>
          </cell>
          <cell r="C28">
            <v>1</v>
          </cell>
          <cell r="D28">
            <v>24.507518127462799</v>
          </cell>
          <cell r="E28">
            <v>24.507518127462799</v>
          </cell>
          <cell r="F28">
            <v>24.507518127462799</v>
          </cell>
          <cell r="G28">
            <v>0.98841614209873951</v>
          </cell>
          <cell r="H28">
            <v>26.414744430911757</v>
          </cell>
          <cell r="I28">
            <v>26.414744430911757</v>
          </cell>
          <cell r="J28">
            <v>26.414744430911757</v>
          </cell>
        </row>
        <row r="29">
          <cell r="A29">
            <v>40206</v>
          </cell>
          <cell r="C29">
            <v>0.98597135368218991</v>
          </cell>
          <cell r="D29">
            <v>25.493489481144987</v>
          </cell>
          <cell r="E29">
            <v>25.493489481144987</v>
          </cell>
          <cell r="F29">
            <v>25.493489481144987</v>
          </cell>
          <cell r="G29">
            <v>0.99146906897801235</v>
          </cell>
          <cell r="H29">
            <v>27.40621349988977</v>
          </cell>
          <cell r="I29">
            <v>27.40621349988977</v>
          </cell>
          <cell r="J29">
            <v>27.40621349988977</v>
          </cell>
        </row>
        <row r="30">
          <cell r="A30">
            <v>40207</v>
          </cell>
          <cell r="C30">
            <v>0.96929304986929743</v>
          </cell>
          <cell r="D30">
            <v>26.462782531014284</v>
          </cell>
          <cell r="E30">
            <v>26.462782531014284</v>
          </cell>
          <cell r="F30">
            <v>26.462782531014284</v>
          </cell>
          <cell r="G30">
            <v>0.97331561334607453</v>
          </cell>
          <cell r="H30">
            <v>28.379529113235844</v>
          </cell>
          <cell r="I30">
            <v>28.379529113235844</v>
          </cell>
          <cell r="J30">
            <v>28.379529113235844</v>
          </cell>
        </row>
        <row r="31">
          <cell r="A31">
            <v>40208</v>
          </cell>
          <cell r="B31" t="str">
            <v>Y</v>
          </cell>
          <cell r="C31">
            <v>0.83792681069443875</v>
          </cell>
          <cell r="D31">
            <v>27.300709341708721</v>
          </cell>
          <cell r="E31">
            <v>27.300709341708721</v>
          </cell>
          <cell r="F31">
            <v>27.300709341708721</v>
          </cell>
          <cell r="G31">
            <v>1.0312236167244662</v>
          </cell>
          <cell r="H31">
            <v>29.410752729960311</v>
          </cell>
          <cell r="I31">
            <v>29.410752729960311</v>
          </cell>
          <cell r="J31">
            <v>29.410752729960311</v>
          </cell>
        </row>
        <row r="32">
          <cell r="A32">
            <v>40209</v>
          </cell>
          <cell r="C32">
            <v>0.7172330417868179</v>
          </cell>
          <cell r="D32">
            <v>28.017942383495541</v>
          </cell>
          <cell r="E32">
            <v>28.017942383495541</v>
          </cell>
          <cell r="F32">
            <v>28.017942383495541</v>
          </cell>
          <cell r="G32">
            <v>0.94423240333877501</v>
          </cell>
          <cell r="H32">
            <v>30.354985133299085</v>
          </cell>
          <cell r="I32">
            <v>30.354985133299085</v>
          </cell>
          <cell r="J32">
            <v>30.354985133299085</v>
          </cell>
        </row>
        <row r="33">
          <cell r="A33">
            <v>40210</v>
          </cell>
          <cell r="B33" t="str">
            <v>Y</v>
          </cell>
          <cell r="C33">
            <v>0.83792681069443875</v>
          </cell>
          <cell r="D33">
            <v>0.83792681069443875</v>
          </cell>
          <cell r="E33">
            <v>28.855869194189978</v>
          </cell>
          <cell r="F33">
            <v>28.855869194189978</v>
          </cell>
          <cell r="G33">
            <v>1.0312236167244662</v>
          </cell>
          <cell r="H33">
            <v>1.0312236167244662</v>
          </cell>
          <cell r="I33">
            <v>31.386208750023552</v>
          </cell>
          <cell r="J33">
            <v>31.386208750023552</v>
          </cell>
        </row>
        <row r="34">
          <cell r="A34">
            <v>40211</v>
          </cell>
          <cell r="C34">
            <v>0.96725370415738987</v>
          </cell>
          <cell r="D34">
            <v>1.8051805148518287</v>
          </cell>
          <cell r="E34">
            <v>29.823122898347368</v>
          </cell>
          <cell r="F34">
            <v>29.823122898347368</v>
          </cell>
          <cell r="G34">
            <v>0.97654997829517065</v>
          </cell>
          <cell r="H34">
            <v>2.0077735950196369</v>
          </cell>
          <cell r="I34">
            <v>32.362758728318724</v>
          </cell>
          <cell r="J34">
            <v>32.362758728318724</v>
          </cell>
        </row>
        <row r="35">
          <cell r="A35">
            <v>40212</v>
          </cell>
          <cell r="C35">
            <v>1</v>
          </cell>
          <cell r="D35">
            <v>2.8051805148518287</v>
          </cell>
          <cell r="E35">
            <v>30.823122898347368</v>
          </cell>
          <cell r="F35">
            <v>30.823122898347368</v>
          </cell>
          <cell r="G35">
            <v>0.98979152899039713</v>
          </cell>
          <cell r="H35">
            <v>2.9975651240100341</v>
          </cell>
          <cell r="I35">
            <v>33.352550257309119</v>
          </cell>
          <cell r="J35">
            <v>33.352550257309119</v>
          </cell>
        </row>
        <row r="36">
          <cell r="A36">
            <v>40213</v>
          </cell>
          <cell r="C36">
            <v>0.98597135368218991</v>
          </cell>
          <cell r="D36">
            <v>3.7911518685340186</v>
          </cell>
          <cell r="E36">
            <v>31.809094252029556</v>
          </cell>
          <cell r="F36">
            <v>31.809094252029556</v>
          </cell>
          <cell r="G36">
            <v>0.99284870403542946</v>
          </cell>
          <cell r="H36">
            <v>3.9904138280454635</v>
          </cell>
          <cell r="I36">
            <v>34.34539896134455</v>
          </cell>
          <cell r="J36">
            <v>34.34539896134455</v>
          </cell>
        </row>
        <row r="37">
          <cell r="A37">
            <v>40214</v>
          </cell>
          <cell r="C37">
            <v>0.96929304986929743</v>
          </cell>
          <cell r="D37">
            <v>4.7604449184033157</v>
          </cell>
          <cell r="E37">
            <v>32.778387301898853</v>
          </cell>
          <cell r="F37">
            <v>32.778387301898853</v>
          </cell>
          <cell r="G37">
            <v>0.99796353441167773</v>
          </cell>
          <cell r="H37">
            <v>4.9883773624571415</v>
          </cell>
          <cell r="I37">
            <v>35.343362495756224</v>
          </cell>
          <cell r="J37">
            <v>35.343362495756224</v>
          </cell>
        </row>
        <row r="38">
          <cell r="A38">
            <v>40215</v>
          </cell>
          <cell r="C38">
            <v>0.83966884823010368</v>
          </cell>
          <cell r="D38">
            <v>5.6001137666334193</v>
          </cell>
          <cell r="E38">
            <v>33.618056150128957</v>
          </cell>
          <cell r="F38">
            <v>33.618056150128957</v>
          </cell>
          <cell r="G38">
            <v>1</v>
          </cell>
          <cell r="H38">
            <v>5.9883773624571415</v>
          </cell>
          <cell r="I38">
            <v>36.343362495756224</v>
          </cell>
          <cell r="J38">
            <v>36.343362495756224</v>
          </cell>
        </row>
        <row r="39">
          <cell r="A39">
            <v>40216</v>
          </cell>
          <cell r="C39">
            <v>0.7172330417868179</v>
          </cell>
          <cell r="D39">
            <v>6.3173468084202371</v>
          </cell>
          <cell r="E39">
            <v>34.335289191915777</v>
          </cell>
          <cell r="F39">
            <v>34.335289191915777</v>
          </cell>
          <cell r="G39">
            <v>0.96814383086131262</v>
          </cell>
          <cell r="H39">
            <v>6.9565211933184541</v>
          </cell>
          <cell r="I39">
            <v>37.31150632661754</v>
          </cell>
          <cell r="J39">
            <v>37.31150632661754</v>
          </cell>
        </row>
        <row r="40">
          <cell r="A40">
            <v>40217</v>
          </cell>
          <cell r="C40">
            <v>0.92679393235416352</v>
          </cell>
          <cell r="D40">
            <v>7.2441407407744007</v>
          </cell>
          <cell r="E40">
            <v>35.262083124269942</v>
          </cell>
          <cell r="F40">
            <v>35.262083124269942</v>
          </cell>
          <cell r="G40">
            <v>0.9602567030906185</v>
          </cell>
          <cell r="H40">
            <v>7.9167778964090729</v>
          </cell>
          <cell r="I40">
            <v>38.271763029708161</v>
          </cell>
          <cell r="J40">
            <v>38.271763029708161</v>
          </cell>
        </row>
        <row r="41">
          <cell r="A41">
            <v>40218</v>
          </cell>
          <cell r="C41">
            <v>0.96725370415738987</v>
          </cell>
          <cell r="D41">
            <v>8.2113944449317913</v>
          </cell>
          <cell r="E41">
            <v>36.229336828427336</v>
          </cell>
          <cell r="F41">
            <v>36.229336828427336</v>
          </cell>
          <cell r="G41">
            <v>0.97172966382109083</v>
          </cell>
          <cell r="H41">
            <v>8.8885075602301633</v>
          </cell>
          <cell r="I41">
            <v>39.243492693529255</v>
          </cell>
          <cell r="J41">
            <v>39.243492693529255</v>
          </cell>
        </row>
        <row r="42">
          <cell r="A42">
            <v>40219</v>
          </cell>
          <cell r="C42">
            <v>1</v>
          </cell>
          <cell r="D42">
            <v>9.2113944449317913</v>
          </cell>
          <cell r="E42">
            <v>37.229336828427336</v>
          </cell>
          <cell r="F42">
            <v>37.229336828427336</v>
          </cell>
          <cell r="G42">
            <v>0.9849058533572429</v>
          </cell>
          <cell r="H42">
            <v>9.8734134135874054</v>
          </cell>
          <cell r="I42">
            <v>40.228398546886496</v>
          </cell>
          <cell r="J42">
            <v>40.228398546886496</v>
          </cell>
        </row>
        <row r="43">
          <cell r="A43">
            <v>40220</v>
          </cell>
          <cell r="C43">
            <v>0.98597135368218991</v>
          </cell>
          <cell r="D43">
            <v>10.197365798613982</v>
          </cell>
          <cell r="E43">
            <v>38.215308182109524</v>
          </cell>
          <cell r="F43">
            <v>38.215308182109524</v>
          </cell>
          <cell r="G43">
            <v>0.98794793798658032</v>
          </cell>
          <cell r="H43">
            <v>10.861361351573986</v>
          </cell>
          <cell r="I43">
            <v>41.216346484873078</v>
          </cell>
          <cell r="J43">
            <v>41.216346484873078</v>
          </cell>
        </row>
        <row r="44">
          <cell r="A44">
            <v>40221</v>
          </cell>
          <cell r="C44">
            <v>0.96929304986929743</v>
          </cell>
          <cell r="D44">
            <v>11.166658848483278</v>
          </cell>
          <cell r="E44">
            <v>39.184601231978824</v>
          </cell>
          <cell r="F44">
            <v>39.184601231978824</v>
          </cell>
          <cell r="G44">
            <v>0.99303752122602751</v>
          </cell>
          <cell r="H44">
            <v>11.854398872800013</v>
          </cell>
          <cell r="I44">
            <v>42.209384006099107</v>
          </cell>
          <cell r="J44">
            <v>42.209384006099107</v>
          </cell>
        </row>
        <row r="45">
          <cell r="A45">
            <v>40222</v>
          </cell>
          <cell r="C45">
            <v>0.83966884823010368</v>
          </cell>
          <cell r="D45">
            <v>12.006327696713383</v>
          </cell>
          <cell r="E45">
            <v>40.024270080208929</v>
          </cell>
          <cell r="F45">
            <v>40.024270080208929</v>
          </cell>
          <cell r="G45">
            <v>0.99506393468719856</v>
          </cell>
          <cell r="H45">
            <v>12.849462807487212</v>
          </cell>
          <cell r="I45">
            <v>43.204447940786302</v>
          </cell>
          <cell r="J45">
            <v>43.204447940786302</v>
          </cell>
        </row>
        <row r="46">
          <cell r="A46">
            <v>40223</v>
          </cell>
          <cell r="C46">
            <v>0.7172330417868179</v>
          </cell>
          <cell r="D46">
            <v>12.723560738500201</v>
          </cell>
          <cell r="E46">
            <v>40.741503121995748</v>
          </cell>
          <cell r="F46">
            <v>40.741503121995748</v>
          </cell>
          <cell r="G46">
            <v>0.96336500967999539</v>
          </cell>
          <cell r="H46">
            <v>13.812827817167207</v>
          </cell>
          <cell r="I46">
            <v>44.167812950466299</v>
          </cell>
          <cell r="J46">
            <v>44.167812950466299</v>
          </cell>
        </row>
        <row r="47">
          <cell r="A47">
            <v>40224</v>
          </cell>
          <cell r="B47" t="str">
            <v>Y</v>
          </cell>
          <cell r="C47">
            <v>0.83792681069443875</v>
          </cell>
          <cell r="D47">
            <v>13.56148754919464</v>
          </cell>
          <cell r="E47">
            <v>41.579429932690189</v>
          </cell>
          <cell r="F47">
            <v>41.579429932690189</v>
          </cell>
          <cell r="G47">
            <v>1.0312236167244662</v>
          </cell>
          <cell r="H47">
            <v>14.844051433891673</v>
          </cell>
          <cell r="I47">
            <v>45.199036567190767</v>
          </cell>
          <cell r="J47">
            <v>45.199036567190767</v>
          </cell>
        </row>
        <row r="48">
          <cell r="A48">
            <v>40225</v>
          </cell>
          <cell r="B48" t="str">
            <v>Y</v>
          </cell>
          <cell r="C48">
            <v>0.83792681069443875</v>
          </cell>
          <cell r="D48">
            <v>14.399414359889079</v>
          </cell>
          <cell r="E48">
            <v>42.41735674338463</v>
          </cell>
          <cell r="F48">
            <v>42.41735674338463</v>
          </cell>
          <cell r="G48">
            <v>1.0312236167244662</v>
          </cell>
          <cell r="H48">
            <v>15.875275050616139</v>
          </cell>
          <cell r="I48">
            <v>46.230260183915235</v>
          </cell>
          <cell r="J48">
            <v>46.230260183915235</v>
          </cell>
        </row>
        <row r="49">
          <cell r="A49">
            <v>40226</v>
          </cell>
          <cell r="C49">
            <v>1</v>
          </cell>
          <cell r="D49">
            <v>15.399414359889079</v>
          </cell>
          <cell r="E49">
            <v>43.41735674338463</v>
          </cell>
          <cell r="F49">
            <v>43.41735674338463</v>
          </cell>
          <cell r="G49">
            <v>0.96900088112449922</v>
          </cell>
          <cell r="H49">
            <v>16.84427593174064</v>
          </cell>
          <cell r="I49">
            <v>47.199261065039735</v>
          </cell>
          <cell r="J49">
            <v>47.199261065039735</v>
          </cell>
        </row>
        <row r="50">
          <cell r="A50">
            <v>40227</v>
          </cell>
          <cell r="C50">
            <v>0.98597135368218991</v>
          </cell>
          <cell r="D50">
            <v>16.385385713571267</v>
          </cell>
          <cell r="E50">
            <v>44.403328097066819</v>
          </cell>
          <cell r="F50">
            <v>44.403328097066819</v>
          </cell>
          <cell r="G50">
            <v>0.97199383997049971</v>
          </cell>
          <cell r="H50">
            <v>17.816269771711141</v>
          </cell>
          <cell r="I50">
            <v>48.171254905010237</v>
          </cell>
          <cell r="J50">
            <v>48.171254905010237</v>
          </cell>
        </row>
        <row r="51">
          <cell r="A51">
            <v>40228</v>
          </cell>
          <cell r="C51">
            <v>0.96929304986929743</v>
          </cell>
          <cell r="D51">
            <v>17.354678763440564</v>
          </cell>
          <cell r="E51">
            <v>45.372621146936119</v>
          </cell>
          <cell r="F51">
            <v>45.372621146936119</v>
          </cell>
          <cell r="G51">
            <v>0.97700123293782726</v>
          </cell>
          <cell r="H51">
            <v>18.793271004648968</v>
          </cell>
          <cell r="I51">
            <v>49.148256137948067</v>
          </cell>
          <cell r="J51">
            <v>49.148256137948067</v>
          </cell>
        </row>
        <row r="52">
          <cell r="A52">
            <v>40229</v>
          </cell>
          <cell r="C52">
            <v>0.83966884823010368</v>
          </cell>
          <cell r="D52">
            <v>18.194347611670668</v>
          </cell>
          <cell r="E52">
            <v>46.212289995166223</v>
          </cell>
          <cell r="F52">
            <v>46.212289995166223</v>
          </cell>
          <cell r="G52">
            <v>0.97899492240845432</v>
          </cell>
          <cell r="H52">
            <v>19.772265927057422</v>
          </cell>
          <cell r="I52">
            <v>50.127251060356521</v>
          </cell>
          <cell r="J52">
            <v>50.127251060356521</v>
          </cell>
        </row>
        <row r="53">
          <cell r="A53">
            <v>40230</v>
          </cell>
          <cell r="C53">
            <v>0.7172330417868179</v>
          </cell>
          <cell r="D53">
            <v>18.911580653457488</v>
          </cell>
          <cell r="E53">
            <v>46.929523036953043</v>
          </cell>
          <cell r="F53">
            <v>46.929523036953043</v>
          </cell>
          <cell r="G53">
            <v>0.94780789457429448</v>
          </cell>
          <cell r="H53">
            <v>20.720073821631715</v>
          </cell>
          <cell r="I53">
            <v>51.075058954930817</v>
          </cell>
          <cell r="J53">
            <v>51.075058954930817</v>
          </cell>
        </row>
        <row r="54">
          <cell r="A54">
            <v>40231</v>
          </cell>
          <cell r="C54">
            <v>0.92679393235416352</v>
          </cell>
          <cell r="D54">
            <v>19.83837458581165</v>
          </cell>
          <cell r="E54">
            <v>47.856316969307208</v>
          </cell>
          <cell r="F54">
            <v>47.856316969307208</v>
          </cell>
          <cell r="G54">
            <v>0.96367914015129352</v>
          </cell>
          <cell r="H54">
            <v>21.683752961783007</v>
          </cell>
          <cell r="I54">
            <v>52.03873809508211</v>
          </cell>
          <cell r="J54">
            <v>52.03873809508211</v>
          </cell>
        </row>
        <row r="55">
          <cell r="A55">
            <v>40232</v>
          </cell>
          <cell r="C55">
            <v>0.96725370415738987</v>
          </cell>
          <cell r="D55">
            <v>20.805628289969039</v>
          </cell>
          <cell r="E55">
            <v>48.823570673464602</v>
          </cell>
          <cell r="F55">
            <v>48.823570673464602</v>
          </cell>
          <cell r="G55">
            <v>0.97519299149557082</v>
          </cell>
          <cell r="H55">
            <v>22.658945953278579</v>
          </cell>
          <cell r="I55">
            <v>53.013931086577678</v>
          </cell>
          <cell r="J55">
            <v>53.013931086577678</v>
          </cell>
        </row>
        <row r="56">
          <cell r="A56">
            <v>40233</v>
          </cell>
          <cell r="C56">
            <v>1</v>
          </cell>
          <cell r="D56">
            <v>21.805628289969039</v>
          </cell>
          <cell r="E56">
            <v>49.823570673464602</v>
          </cell>
          <cell r="F56">
            <v>49.823570673464602</v>
          </cell>
          <cell r="G56">
            <v>0.98841614209873951</v>
          </cell>
          <cell r="H56">
            <v>23.647362095377318</v>
          </cell>
          <cell r="I56">
            <v>54.00234722867642</v>
          </cell>
          <cell r="J56">
            <v>54.00234722867642</v>
          </cell>
        </row>
        <row r="57">
          <cell r="A57">
            <v>40234</v>
          </cell>
          <cell r="C57">
            <v>0.98597135368218991</v>
          </cell>
          <cell r="D57">
            <v>22.791599643651228</v>
          </cell>
          <cell r="E57">
            <v>50.80954202714679</v>
          </cell>
          <cell r="F57">
            <v>50.80954202714679</v>
          </cell>
          <cell r="G57">
            <v>0.99146906897801235</v>
          </cell>
          <cell r="H57">
            <v>24.638831164355331</v>
          </cell>
          <cell r="I57">
            <v>54.993816297654433</v>
          </cell>
          <cell r="J57">
            <v>54.993816297654433</v>
          </cell>
        </row>
        <row r="58">
          <cell r="A58">
            <v>40235</v>
          </cell>
          <cell r="B58" t="str">
            <v>Y</v>
          </cell>
          <cell r="C58">
            <v>0.83792681069443875</v>
          </cell>
          <cell r="D58">
            <v>23.629526454345665</v>
          </cell>
          <cell r="E58">
            <v>51.647468837841231</v>
          </cell>
          <cell r="F58">
            <v>51.647468837841231</v>
          </cell>
          <cell r="G58">
            <v>1.0312236167244662</v>
          </cell>
          <cell r="H58">
            <v>25.670054781079799</v>
          </cell>
          <cell r="I58">
            <v>56.025039914378901</v>
          </cell>
          <cell r="J58">
            <v>56.025039914378901</v>
          </cell>
        </row>
        <row r="59">
          <cell r="A59">
            <v>40236</v>
          </cell>
          <cell r="C59">
            <v>0.83966884823010368</v>
          </cell>
          <cell r="D59">
            <v>24.46919530257577</v>
          </cell>
          <cell r="E59">
            <v>52.487137686071335</v>
          </cell>
          <cell r="F59">
            <v>52.487137686071335</v>
          </cell>
          <cell r="G59">
            <v>0.99861042769980002</v>
          </cell>
          <cell r="H59">
            <v>26.668665208779597</v>
          </cell>
          <cell r="I59">
            <v>57.023650342078703</v>
          </cell>
          <cell r="J59">
            <v>57.023650342078703</v>
          </cell>
        </row>
        <row r="60">
          <cell r="A60">
            <v>40237</v>
          </cell>
          <cell r="C60">
            <v>0.7172330417868179</v>
          </cell>
          <cell r="D60">
            <v>25.186428344362589</v>
          </cell>
          <cell r="E60">
            <v>53.204370727858155</v>
          </cell>
          <cell r="F60">
            <v>53.204370727858155</v>
          </cell>
          <cell r="G60">
            <v>0.96679852501133823</v>
          </cell>
          <cell r="H60">
            <v>27.635463733790935</v>
          </cell>
          <cell r="I60">
            <v>57.990448867090038</v>
          </cell>
          <cell r="J60">
            <v>57.990448867090038</v>
          </cell>
        </row>
        <row r="61">
          <cell r="A61">
            <v>40238</v>
          </cell>
          <cell r="C61">
            <v>0.92679393235416352</v>
          </cell>
          <cell r="D61">
            <v>0.92679393235416352</v>
          </cell>
          <cell r="E61">
            <v>54.13116466021232</v>
          </cell>
          <cell r="F61">
            <v>54.13116466021232</v>
          </cell>
          <cell r="G61">
            <v>0.9650201053588362</v>
          </cell>
          <cell r="H61">
            <v>0.9650201053588362</v>
          </cell>
          <cell r="I61">
            <v>58.955468972448877</v>
          </cell>
          <cell r="J61">
            <v>58.955468972448877</v>
          </cell>
        </row>
        <row r="62">
          <cell r="A62">
            <v>40239</v>
          </cell>
          <cell r="C62">
            <v>0.96725370415738987</v>
          </cell>
          <cell r="D62">
            <v>1.8940476365115533</v>
          </cell>
          <cell r="E62">
            <v>55.098418364369714</v>
          </cell>
          <cell r="F62">
            <v>55.098418364369714</v>
          </cell>
          <cell r="G62">
            <v>0.97654997829517065</v>
          </cell>
          <cell r="H62">
            <v>1.9415700836540069</v>
          </cell>
          <cell r="I62">
            <v>59.932018950744045</v>
          </cell>
          <cell r="J62">
            <v>59.932018950744045</v>
          </cell>
        </row>
        <row r="63">
          <cell r="A63">
            <v>40240</v>
          </cell>
          <cell r="C63">
            <v>1</v>
          </cell>
          <cell r="D63">
            <v>2.8940476365115533</v>
          </cell>
          <cell r="E63">
            <v>56.098418364369714</v>
          </cell>
          <cell r="F63">
            <v>56.098418364369714</v>
          </cell>
          <cell r="G63">
            <v>0.98979152899039713</v>
          </cell>
          <cell r="H63">
            <v>2.931361612644404</v>
          </cell>
          <cell r="I63">
            <v>60.92181047973444</v>
          </cell>
          <cell r="J63">
            <v>60.92181047973444</v>
          </cell>
        </row>
        <row r="64">
          <cell r="A64">
            <v>40241</v>
          </cell>
          <cell r="C64">
            <v>0.98597135368218991</v>
          </cell>
          <cell r="D64">
            <v>3.8800189901937432</v>
          </cell>
          <cell r="E64">
            <v>57.084389718051902</v>
          </cell>
          <cell r="F64">
            <v>57.084389718051902</v>
          </cell>
          <cell r="G64">
            <v>0.99284870403542946</v>
          </cell>
          <cell r="H64">
            <v>3.9242103166798334</v>
          </cell>
          <cell r="I64">
            <v>61.914659183769871</v>
          </cell>
          <cell r="J64">
            <v>61.914659183769871</v>
          </cell>
        </row>
        <row r="65">
          <cell r="A65">
            <v>40242</v>
          </cell>
          <cell r="C65">
            <v>0.96929304986929743</v>
          </cell>
          <cell r="D65">
            <v>4.8493120400630403</v>
          </cell>
          <cell r="E65">
            <v>58.053682767921202</v>
          </cell>
          <cell r="F65">
            <v>58.053682767921202</v>
          </cell>
          <cell r="G65">
            <v>0.99796353441167773</v>
          </cell>
          <cell r="H65">
            <v>4.922173851091511</v>
          </cell>
          <cell r="I65">
            <v>62.912622718181545</v>
          </cell>
          <cell r="J65">
            <v>62.912622718181545</v>
          </cell>
        </row>
        <row r="66">
          <cell r="A66">
            <v>40243</v>
          </cell>
          <cell r="C66">
            <v>0.83966884823010368</v>
          </cell>
          <cell r="D66">
            <v>5.6889808882931439</v>
          </cell>
          <cell r="E66">
            <v>58.893351616151307</v>
          </cell>
          <cell r="F66">
            <v>58.893351616151307</v>
          </cell>
          <cell r="G66">
            <v>1</v>
          </cell>
          <cell r="H66">
            <v>5.922173851091511</v>
          </cell>
          <cell r="I66">
            <v>63.912622718181545</v>
          </cell>
          <cell r="J66">
            <v>63.912622718181545</v>
          </cell>
        </row>
        <row r="67">
          <cell r="A67">
            <v>40244</v>
          </cell>
          <cell r="C67">
            <v>0.7172330417868179</v>
          </cell>
          <cell r="D67">
            <v>6.4062139300799616</v>
          </cell>
          <cell r="E67">
            <v>59.610584657938126</v>
          </cell>
          <cell r="F67">
            <v>59.610584657938126</v>
          </cell>
          <cell r="G67">
            <v>0.96814383086131262</v>
          </cell>
          <cell r="H67">
            <v>6.8903176819528236</v>
          </cell>
          <cell r="I67">
            <v>64.88076654904286</v>
          </cell>
          <cell r="J67">
            <v>64.88076654904286</v>
          </cell>
        </row>
        <row r="68">
          <cell r="A68">
            <v>40245</v>
          </cell>
          <cell r="C68">
            <v>0.92679393235416352</v>
          </cell>
          <cell r="D68">
            <v>7.3330078624341253</v>
          </cell>
          <cell r="E68">
            <v>60.537378590292292</v>
          </cell>
          <cell r="F68">
            <v>60.537378590292292</v>
          </cell>
          <cell r="G68">
            <v>0.9602567030906185</v>
          </cell>
          <cell r="H68">
            <v>7.8505743850434424</v>
          </cell>
          <cell r="I68">
            <v>65.841023252133482</v>
          </cell>
          <cell r="J68">
            <v>65.841023252133482</v>
          </cell>
        </row>
        <row r="69">
          <cell r="A69">
            <v>40246</v>
          </cell>
          <cell r="C69">
            <v>0.96725370415738987</v>
          </cell>
          <cell r="D69">
            <v>8.3002615665915158</v>
          </cell>
          <cell r="E69">
            <v>61.504632294449685</v>
          </cell>
          <cell r="F69">
            <v>61.504632294449685</v>
          </cell>
          <cell r="G69">
            <v>0.97172966382109083</v>
          </cell>
          <cell r="H69">
            <v>8.8223040488645328</v>
          </cell>
          <cell r="I69">
            <v>66.812752915954576</v>
          </cell>
          <cell r="J69">
            <v>66.812752915954576</v>
          </cell>
        </row>
        <row r="70">
          <cell r="A70">
            <v>40247</v>
          </cell>
          <cell r="C70">
            <v>1</v>
          </cell>
          <cell r="D70">
            <v>9.3002615665915158</v>
          </cell>
          <cell r="E70">
            <v>62.504632294449685</v>
          </cell>
          <cell r="F70">
            <v>62.504632294449685</v>
          </cell>
          <cell r="G70">
            <v>0.9849058533572429</v>
          </cell>
          <cell r="H70">
            <v>9.8072099022217749</v>
          </cell>
          <cell r="I70">
            <v>67.797658769311823</v>
          </cell>
          <cell r="J70">
            <v>67.797658769311823</v>
          </cell>
        </row>
        <row r="71">
          <cell r="A71">
            <v>40248</v>
          </cell>
          <cell r="C71">
            <v>0.98597135368218991</v>
          </cell>
          <cell r="D71">
            <v>10.286232920273706</v>
          </cell>
          <cell r="E71">
            <v>63.490603648131874</v>
          </cell>
          <cell r="F71">
            <v>63.490603648131874</v>
          </cell>
          <cell r="G71">
            <v>0.98794793798658032</v>
          </cell>
          <cell r="H71">
            <v>10.795157840208356</v>
          </cell>
          <cell r="I71">
            <v>68.785606707298399</v>
          </cell>
          <cell r="J71">
            <v>68.785606707298399</v>
          </cell>
        </row>
        <row r="72">
          <cell r="A72">
            <v>40249</v>
          </cell>
          <cell r="C72">
            <v>0.96929304986929743</v>
          </cell>
          <cell r="D72">
            <v>11.255525970143003</v>
          </cell>
          <cell r="E72">
            <v>64.459896698001174</v>
          </cell>
          <cell r="F72">
            <v>64.459896698001174</v>
          </cell>
          <cell r="G72">
            <v>0.99303752122602751</v>
          </cell>
          <cell r="H72">
            <v>11.788195361434383</v>
          </cell>
          <cell r="I72">
            <v>69.778644228524428</v>
          </cell>
          <cell r="J72">
            <v>69.778644228524428</v>
          </cell>
        </row>
        <row r="73">
          <cell r="A73">
            <v>40250</v>
          </cell>
          <cell r="C73">
            <v>0.83966884823010368</v>
          </cell>
          <cell r="D73">
            <v>12.095194818373107</v>
          </cell>
          <cell r="E73">
            <v>65.299565546231278</v>
          </cell>
          <cell r="F73">
            <v>65.299565546231278</v>
          </cell>
          <cell r="G73">
            <v>0.99506393468719856</v>
          </cell>
          <cell r="H73">
            <v>12.783259296121582</v>
          </cell>
          <cell r="I73">
            <v>70.773708163211623</v>
          </cell>
          <cell r="J73">
            <v>70.773708163211623</v>
          </cell>
        </row>
        <row r="74">
          <cell r="A74">
            <v>40251</v>
          </cell>
          <cell r="C74">
            <v>0.7172330417868179</v>
          </cell>
          <cell r="D74">
            <v>12.812427860159925</v>
          </cell>
          <cell r="E74">
            <v>66.016798588018091</v>
          </cell>
          <cell r="F74">
            <v>66.016798588018091</v>
          </cell>
          <cell r="G74">
            <v>0.96336500967999539</v>
          </cell>
          <cell r="H74">
            <v>13.746624305801577</v>
          </cell>
          <cell r="I74">
            <v>71.737073172891613</v>
          </cell>
          <cell r="J74">
            <v>71.737073172891613</v>
          </cell>
        </row>
        <row r="75">
          <cell r="A75">
            <v>40252</v>
          </cell>
          <cell r="C75">
            <v>0.92679393235416352</v>
          </cell>
          <cell r="D75">
            <v>13.739221792514089</v>
          </cell>
          <cell r="E75">
            <v>66.943592520372249</v>
          </cell>
          <cell r="F75">
            <v>66.943592520372249</v>
          </cell>
          <cell r="G75">
            <v>0.94474978316837221</v>
          </cell>
          <cell r="H75">
            <v>14.691374088969949</v>
          </cell>
          <cell r="I75">
            <v>72.681822956059989</v>
          </cell>
          <cell r="J75">
            <v>72.681822956059989</v>
          </cell>
        </row>
        <row r="76">
          <cell r="A76">
            <v>40253</v>
          </cell>
          <cell r="C76">
            <v>0.96725370415738987</v>
          </cell>
          <cell r="D76">
            <v>14.706475496671478</v>
          </cell>
          <cell r="E76">
            <v>67.910846224529635</v>
          </cell>
          <cell r="F76">
            <v>67.910846224529635</v>
          </cell>
          <cell r="G76">
            <v>0.95603747022905838</v>
          </cell>
          <cell r="H76">
            <v>15.647411559199007</v>
          </cell>
          <cell r="I76">
            <v>73.637860426289052</v>
          </cell>
          <cell r="J76">
            <v>73.637860426289052</v>
          </cell>
        </row>
        <row r="77">
          <cell r="A77">
            <v>40254</v>
          </cell>
          <cell r="C77">
            <v>1</v>
          </cell>
          <cell r="D77">
            <v>15.706475496671478</v>
          </cell>
          <cell r="E77">
            <v>68.910846224529635</v>
          </cell>
          <cell r="F77">
            <v>68.910846224529635</v>
          </cell>
          <cell r="G77">
            <v>0.96900088112449922</v>
          </cell>
          <cell r="H77">
            <v>16.616412440323508</v>
          </cell>
          <cell r="I77">
            <v>74.606861307413553</v>
          </cell>
          <cell r="J77">
            <v>74.606861307413553</v>
          </cell>
        </row>
        <row r="78">
          <cell r="A78">
            <v>40255</v>
          </cell>
          <cell r="C78">
            <v>0.98597135368218991</v>
          </cell>
          <cell r="D78">
            <v>16.692446850353669</v>
          </cell>
          <cell r="E78">
            <v>69.896817578211824</v>
          </cell>
          <cell r="F78">
            <v>69.896817578211824</v>
          </cell>
          <cell r="G78">
            <v>0.97199383997049971</v>
          </cell>
          <cell r="H78">
            <v>17.588406280294009</v>
          </cell>
          <cell r="I78">
            <v>75.578855147384047</v>
          </cell>
          <cell r="J78">
            <v>75.578855147384047</v>
          </cell>
        </row>
        <row r="79">
          <cell r="A79">
            <v>40256</v>
          </cell>
          <cell r="C79">
            <v>0.96929304986929743</v>
          </cell>
          <cell r="D79">
            <v>17.661739900222965</v>
          </cell>
          <cell r="E79">
            <v>70.866110628081117</v>
          </cell>
          <cell r="F79">
            <v>70.866110628081117</v>
          </cell>
          <cell r="G79">
            <v>0.97700123293782726</v>
          </cell>
          <cell r="H79">
            <v>18.565407513231836</v>
          </cell>
          <cell r="I79">
            <v>76.55585638032187</v>
          </cell>
          <cell r="J79">
            <v>76.55585638032187</v>
          </cell>
        </row>
        <row r="80">
          <cell r="A80">
            <v>40257</v>
          </cell>
          <cell r="C80">
            <v>0.83966884823010368</v>
          </cell>
          <cell r="D80">
            <v>18.50140874845307</v>
          </cell>
          <cell r="E80">
            <v>71.705779476311221</v>
          </cell>
          <cell r="F80">
            <v>71.705779476311221</v>
          </cell>
          <cell r="G80">
            <v>0.97899492240845432</v>
          </cell>
          <cell r="H80">
            <v>19.54440243564029</v>
          </cell>
          <cell r="I80">
            <v>77.534851302730331</v>
          </cell>
          <cell r="J80">
            <v>77.534851302730331</v>
          </cell>
        </row>
        <row r="81">
          <cell r="A81">
            <v>40258</v>
          </cell>
          <cell r="C81">
            <v>0.7172330417868179</v>
          </cell>
          <cell r="D81">
            <v>19.218641790239889</v>
          </cell>
          <cell r="E81">
            <v>72.423012518098034</v>
          </cell>
          <cell r="F81">
            <v>72.423012518098034</v>
          </cell>
          <cell r="G81">
            <v>0.94780789457429448</v>
          </cell>
          <cell r="H81">
            <v>20.492210330214583</v>
          </cell>
          <cell r="I81">
            <v>78.482659197304628</v>
          </cell>
          <cell r="J81">
            <v>78.482659197304628</v>
          </cell>
        </row>
        <row r="82">
          <cell r="A82">
            <v>40259</v>
          </cell>
          <cell r="C82">
            <v>0.92679393235416352</v>
          </cell>
          <cell r="D82">
            <v>20.145435722594051</v>
          </cell>
          <cell r="E82">
            <v>73.349806450452192</v>
          </cell>
          <cell r="F82">
            <v>73.349806450452192</v>
          </cell>
          <cell r="G82">
            <v>0.96367914015129352</v>
          </cell>
          <cell r="H82">
            <v>21.455889470365875</v>
          </cell>
          <cell r="I82">
            <v>79.446338337455927</v>
          </cell>
          <cell r="J82">
            <v>79.446338337455927</v>
          </cell>
        </row>
        <row r="83">
          <cell r="A83">
            <v>40260</v>
          </cell>
          <cell r="C83">
            <v>0.96725370415738987</v>
          </cell>
          <cell r="D83">
            <v>21.112689426751441</v>
          </cell>
          <cell r="E83">
            <v>74.317060154609578</v>
          </cell>
          <cell r="F83">
            <v>74.317060154609578</v>
          </cell>
          <cell r="G83">
            <v>0.97519299149557082</v>
          </cell>
          <cell r="H83">
            <v>22.431082461861447</v>
          </cell>
          <cell r="I83">
            <v>80.421531328951502</v>
          </cell>
          <cell r="J83">
            <v>80.421531328951502</v>
          </cell>
        </row>
        <row r="84">
          <cell r="A84">
            <v>40261</v>
          </cell>
          <cell r="C84">
            <v>1</v>
          </cell>
          <cell r="D84">
            <v>22.112689426751441</v>
          </cell>
          <cell r="E84">
            <v>75.317060154609578</v>
          </cell>
          <cell r="F84">
            <v>75.317060154609578</v>
          </cell>
          <cell r="G84">
            <v>0.98841614209873951</v>
          </cell>
          <cell r="H84">
            <v>23.419498603960186</v>
          </cell>
          <cell r="I84">
            <v>81.409947471050245</v>
          </cell>
          <cell r="J84">
            <v>81.409947471050245</v>
          </cell>
        </row>
        <row r="85">
          <cell r="A85">
            <v>40262</v>
          </cell>
          <cell r="C85">
            <v>0.98597135368218991</v>
          </cell>
          <cell r="D85">
            <v>23.098660780433629</v>
          </cell>
          <cell r="E85">
            <v>76.303031508291767</v>
          </cell>
          <cell r="F85">
            <v>76.303031508291767</v>
          </cell>
          <cell r="G85">
            <v>0.99146906897801235</v>
          </cell>
          <cell r="H85">
            <v>24.410967672938199</v>
          </cell>
          <cell r="I85">
            <v>82.401416540028251</v>
          </cell>
          <cell r="J85">
            <v>82.401416540028251</v>
          </cell>
        </row>
        <row r="86">
          <cell r="A86">
            <v>40263</v>
          </cell>
          <cell r="C86">
            <v>0.96929304986929743</v>
          </cell>
          <cell r="D86">
            <v>24.067953830302926</v>
          </cell>
          <cell r="E86">
            <v>77.27232455816106</v>
          </cell>
          <cell r="F86">
            <v>77.27232455816106</v>
          </cell>
          <cell r="G86">
            <v>0.99657679192764959</v>
          </cell>
          <cell r="H86">
            <v>25.407544464865847</v>
          </cell>
          <cell r="I86">
            <v>83.397993331955902</v>
          </cell>
          <cell r="J86">
            <v>83.397993331955902</v>
          </cell>
        </row>
        <row r="87">
          <cell r="A87">
            <v>40264</v>
          </cell>
          <cell r="C87">
            <v>0.83966884823010368</v>
          </cell>
          <cell r="D87">
            <v>24.907622678533031</v>
          </cell>
          <cell r="E87">
            <v>78.111993406391164</v>
          </cell>
          <cell r="F87">
            <v>78.111993406391164</v>
          </cell>
          <cell r="G87">
            <v>0.99861042769980002</v>
          </cell>
          <cell r="H87">
            <v>26.406154892565645</v>
          </cell>
          <cell r="I87">
            <v>84.396603759655704</v>
          </cell>
          <cell r="J87">
            <v>84.396603759655704</v>
          </cell>
        </row>
        <row r="88">
          <cell r="A88">
            <v>40265</v>
          </cell>
          <cell r="C88">
            <v>0.7172330417868179</v>
          </cell>
          <cell r="D88">
            <v>25.62485572031985</v>
          </cell>
          <cell r="E88">
            <v>78.829226448177977</v>
          </cell>
          <cell r="F88">
            <v>78.829226448177977</v>
          </cell>
          <cell r="G88">
            <v>0.96679852501133823</v>
          </cell>
          <cell r="H88">
            <v>27.372953417576984</v>
          </cell>
          <cell r="I88">
            <v>85.363402284667046</v>
          </cell>
          <cell r="J88">
            <v>85.363402284667046</v>
          </cell>
        </row>
        <row r="89">
          <cell r="A89">
            <v>40266</v>
          </cell>
          <cell r="C89">
            <v>0.92679393235416352</v>
          </cell>
          <cell r="D89">
            <v>26.551649652674012</v>
          </cell>
          <cell r="E89">
            <v>79.756020380532135</v>
          </cell>
          <cell r="F89">
            <v>79.756020380532135</v>
          </cell>
          <cell r="G89">
            <v>0.94118582829015862</v>
          </cell>
          <cell r="H89">
            <v>28.314139245867143</v>
          </cell>
          <cell r="I89">
            <v>86.304588112957205</v>
          </cell>
          <cell r="J89">
            <v>86.304588112957205</v>
          </cell>
        </row>
        <row r="90">
          <cell r="A90">
            <v>40267</v>
          </cell>
          <cell r="C90">
            <v>0.96725370415738987</v>
          </cell>
          <cell r="D90">
            <v>27.518903356831402</v>
          </cell>
          <cell r="E90">
            <v>80.723274084689521</v>
          </cell>
          <cell r="F90">
            <v>80.723274084689521</v>
          </cell>
          <cell r="G90">
            <v>0.9524309339096203</v>
          </cell>
          <cell r="H90">
            <v>29.266570179776764</v>
          </cell>
          <cell r="I90">
            <v>87.25701904686683</v>
          </cell>
          <cell r="J90">
            <v>87.25701904686683</v>
          </cell>
        </row>
        <row r="91">
          <cell r="A91">
            <v>40268</v>
          </cell>
          <cell r="C91">
            <v>1</v>
          </cell>
          <cell r="D91">
            <v>28.518903356831402</v>
          </cell>
          <cell r="E91">
            <v>81.723274084689521</v>
          </cell>
          <cell r="F91">
            <v>81.723274084689521</v>
          </cell>
          <cell r="G91">
            <v>0.96534544189730487</v>
          </cell>
          <cell r="H91">
            <v>30.231915621674069</v>
          </cell>
          <cell r="I91">
            <v>88.222364488764129</v>
          </cell>
          <cell r="J91">
            <v>88.222364488764129</v>
          </cell>
        </row>
        <row r="92">
          <cell r="A92">
            <v>40269</v>
          </cell>
          <cell r="C92">
            <v>0.98597135368218991</v>
          </cell>
          <cell r="D92">
            <v>0.98597135368218991</v>
          </cell>
          <cell r="E92">
            <v>0.98597135368218991</v>
          </cell>
          <cell r="F92">
            <v>82.70924543837171</v>
          </cell>
          <cell r="G92">
            <v>0.99284870403542946</v>
          </cell>
          <cell r="H92">
            <v>0.99284870403542946</v>
          </cell>
          <cell r="I92">
            <v>0.99284870403542946</v>
          </cell>
          <cell r="J92">
            <v>89.215213192799553</v>
          </cell>
        </row>
        <row r="93">
          <cell r="A93">
            <v>40270</v>
          </cell>
          <cell r="C93">
            <v>0.96929304986929743</v>
          </cell>
          <cell r="D93">
            <v>1.9552644035514875</v>
          </cell>
          <cell r="E93">
            <v>1.9552644035514875</v>
          </cell>
          <cell r="F93">
            <v>83.678538488241003</v>
          </cell>
          <cell r="G93">
            <v>0.99796353441167773</v>
          </cell>
          <cell r="H93">
            <v>1.9908122384471072</v>
          </cell>
          <cell r="I93">
            <v>1.9908122384471072</v>
          </cell>
          <cell r="J93">
            <v>90.213176727211234</v>
          </cell>
        </row>
        <row r="94">
          <cell r="A94">
            <v>40271</v>
          </cell>
          <cell r="C94">
            <v>0.83966884823010368</v>
          </cell>
          <cell r="D94">
            <v>2.794933251781591</v>
          </cell>
          <cell r="E94">
            <v>2.794933251781591</v>
          </cell>
          <cell r="F94">
            <v>84.518207336471107</v>
          </cell>
          <cell r="G94">
            <v>1</v>
          </cell>
          <cell r="H94">
            <v>2.9908122384471074</v>
          </cell>
          <cell r="I94">
            <v>2.9908122384471074</v>
          </cell>
          <cell r="J94">
            <v>91.213176727211234</v>
          </cell>
        </row>
        <row r="95">
          <cell r="A95">
            <v>40272</v>
          </cell>
          <cell r="C95">
            <v>0.7172330417868179</v>
          </cell>
          <cell r="D95">
            <v>3.5121662935684088</v>
          </cell>
          <cell r="E95">
            <v>3.5121662935684088</v>
          </cell>
          <cell r="F95">
            <v>85.23544037825792</v>
          </cell>
          <cell r="G95">
            <v>0.96814383086131262</v>
          </cell>
          <cell r="H95">
            <v>3.95895606930842</v>
          </cell>
          <cell r="I95">
            <v>3.95895606930842</v>
          </cell>
          <cell r="J95">
            <v>92.181320558072542</v>
          </cell>
        </row>
        <row r="96">
          <cell r="A96">
            <v>40273</v>
          </cell>
          <cell r="C96">
            <v>0.92679393235416352</v>
          </cell>
          <cell r="D96">
            <v>4.438960225922572</v>
          </cell>
          <cell r="E96">
            <v>4.438960225922572</v>
          </cell>
          <cell r="F96">
            <v>86.162234310612078</v>
          </cell>
          <cell r="G96">
            <v>0.9650201053588362</v>
          </cell>
          <cell r="H96">
            <v>4.9239761746672563</v>
          </cell>
          <cell r="I96">
            <v>4.9239761746672563</v>
          </cell>
          <cell r="J96">
            <v>93.146340663431374</v>
          </cell>
        </row>
        <row r="97">
          <cell r="A97">
            <v>40274</v>
          </cell>
          <cell r="C97">
            <v>0.96725370415738987</v>
          </cell>
          <cell r="D97">
            <v>5.4062139300799616</v>
          </cell>
          <cell r="E97">
            <v>5.4062139300799616</v>
          </cell>
          <cell r="F97">
            <v>87.129488014769464</v>
          </cell>
          <cell r="G97">
            <v>0.97654997829517065</v>
          </cell>
          <cell r="H97">
            <v>5.9005261529624269</v>
          </cell>
          <cell r="I97">
            <v>5.9005261529624269</v>
          </cell>
          <cell r="J97">
            <v>94.122890641726542</v>
          </cell>
        </row>
        <row r="98">
          <cell r="A98">
            <v>40275</v>
          </cell>
          <cell r="C98">
            <v>1</v>
          </cell>
          <cell r="D98">
            <v>6.4062139300799616</v>
          </cell>
          <cell r="E98">
            <v>6.4062139300799616</v>
          </cell>
          <cell r="F98">
            <v>88.129488014769464</v>
          </cell>
          <cell r="G98">
            <v>0.98979152899039713</v>
          </cell>
          <cell r="H98">
            <v>6.8903176819528245</v>
          </cell>
          <cell r="I98">
            <v>6.8903176819528245</v>
          </cell>
          <cell r="J98">
            <v>95.112682170716937</v>
          </cell>
        </row>
        <row r="99">
          <cell r="A99">
            <v>40276</v>
          </cell>
          <cell r="C99">
            <v>0.98597135368218991</v>
          </cell>
          <cell r="D99">
            <v>7.3921852837621511</v>
          </cell>
          <cell r="E99">
            <v>7.3921852837621511</v>
          </cell>
          <cell r="F99">
            <v>89.115459368451653</v>
          </cell>
          <cell r="G99">
            <v>0.98794793798658032</v>
          </cell>
          <cell r="H99">
            <v>7.8782656199394046</v>
          </cell>
          <cell r="I99">
            <v>7.8782656199394046</v>
          </cell>
          <cell r="J99">
            <v>96.100630108703513</v>
          </cell>
        </row>
        <row r="100">
          <cell r="A100">
            <v>40277</v>
          </cell>
          <cell r="C100">
            <v>0.96929304986929743</v>
          </cell>
          <cell r="D100">
            <v>8.3614783336314478</v>
          </cell>
          <cell r="E100">
            <v>8.3614783336314478</v>
          </cell>
          <cell r="F100">
            <v>90.084752418320946</v>
          </cell>
          <cell r="G100">
            <v>0.99303752122602751</v>
          </cell>
          <cell r="H100">
            <v>8.8713031411654324</v>
          </cell>
          <cell r="I100">
            <v>8.8713031411654324</v>
          </cell>
          <cell r="J100">
            <v>97.093667629929541</v>
          </cell>
        </row>
        <row r="101">
          <cell r="A101">
            <v>40278</v>
          </cell>
          <cell r="C101">
            <v>0.83966884823010368</v>
          </cell>
          <cell r="D101">
            <v>9.2011471818615522</v>
          </cell>
          <cell r="E101">
            <v>9.2011471818615522</v>
          </cell>
          <cell r="F101">
            <v>90.92442126655105</v>
          </cell>
          <cell r="G101">
            <v>0.99506393468719856</v>
          </cell>
          <cell r="H101">
            <v>9.8663670758526312</v>
          </cell>
          <cell r="I101">
            <v>9.8663670758526312</v>
          </cell>
          <cell r="J101">
            <v>98.088731564616737</v>
          </cell>
        </row>
        <row r="102">
          <cell r="A102">
            <v>40279</v>
          </cell>
          <cell r="C102">
            <v>0.7172330417868179</v>
          </cell>
          <cell r="D102">
            <v>9.91838022364837</v>
          </cell>
          <cell r="E102">
            <v>9.91838022364837</v>
          </cell>
          <cell r="F102">
            <v>91.641654308337863</v>
          </cell>
          <cell r="G102">
            <v>0.96336500967999539</v>
          </cell>
          <cell r="H102">
            <v>10.829732085532626</v>
          </cell>
          <cell r="I102">
            <v>10.829732085532626</v>
          </cell>
          <cell r="J102">
            <v>99.052096574296726</v>
          </cell>
        </row>
        <row r="103">
          <cell r="A103">
            <v>40280</v>
          </cell>
          <cell r="C103">
            <v>0.92679393235416352</v>
          </cell>
          <cell r="D103">
            <v>10.845174156002534</v>
          </cell>
          <cell r="E103">
            <v>10.845174156002534</v>
          </cell>
          <cell r="F103">
            <v>92.568448240692021</v>
          </cell>
          <cell r="G103">
            <v>0.9602567030906185</v>
          </cell>
          <cell r="H103">
            <v>11.789988788623244</v>
          </cell>
          <cell r="I103">
            <v>11.789988788623244</v>
          </cell>
          <cell r="J103">
            <v>100.01235327738735</v>
          </cell>
        </row>
        <row r="104">
          <cell r="A104">
            <v>40281</v>
          </cell>
          <cell r="C104">
            <v>0.96725370415738987</v>
          </cell>
          <cell r="D104">
            <v>11.812427860159923</v>
          </cell>
          <cell r="E104">
            <v>11.812427860159923</v>
          </cell>
          <cell r="F104">
            <v>93.535701944849407</v>
          </cell>
          <cell r="G104">
            <v>0.97172966382109083</v>
          </cell>
          <cell r="H104">
            <v>12.761718452444335</v>
          </cell>
          <cell r="I104">
            <v>12.761718452444335</v>
          </cell>
          <cell r="J104">
            <v>100.98408294120844</v>
          </cell>
        </row>
        <row r="105">
          <cell r="A105">
            <v>40282</v>
          </cell>
          <cell r="C105">
            <v>1</v>
          </cell>
          <cell r="D105">
            <v>12.812427860159923</v>
          </cell>
          <cell r="E105">
            <v>12.812427860159923</v>
          </cell>
          <cell r="F105">
            <v>94.535701944849407</v>
          </cell>
          <cell r="G105">
            <v>0.9849058533572429</v>
          </cell>
          <cell r="H105">
            <v>13.746624305801577</v>
          </cell>
          <cell r="I105">
            <v>13.746624305801577</v>
          </cell>
          <cell r="J105">
            <v>101.96898879456569</v>
          </cell>
        </row>
        <row r="106">
          <cell r="A106">
            <v>40283</v>
          </cell>
          <cell r="C106">
            <v>0.98597135368218991</v>
          </cell>
          <cell r="D106">
            <v>13.798399213842114</v>
          </cell>
          <cell r="E106">
            <v>13.798399213842114</v>
          </cell>
          <cell r="F106">
            <v>95.521673298531596</v>
          </cell>
          <cell r="G106">
            <v>0.97199383997049971</v>
          </cell>
          <cell r="H106">
            <v>14.718618145772076</v>
          </cell>
          <cell r="I106">
            <v>14.718618145772076</v>
          </cell>
          <cell r="J106">
            <v>102.94098263453618</v>
          </cell>
        </row>
        <row r="107">
          <cell r="A107">
            <v>40284</v>
          </cell>
          <cell r="C107">
            <v>0.96929304986929743</v>
          </cell>
          <cell r="D107">
            <v>14.76769226371141</v>
          </cell>
          <cell r="E107">
            <v>14.76769226371141</v>
          </cell>
          <cell r="F107">
            <v>96.490966348400889</v>
          </cell>
          <cell r="G107">
            <v>0.97700123293782726</v>
          </cell>
          <cell r="H107">
            <v>15.695619378709903</v>
          </cell>
          <cell r="I107">
            <v>15.695619378709903</v>
          </cell>
          <cell r="J107">
            <v>103.91798386747401</v>
          </cell>
        </row>
        <row r="108">
          <cell r="A108">
            <v>40285</v>
          </cell>
          <cell r="C108">
            <v>0.83966884823010368</v>
          </cell>
          <cell r="D108">
            <v>15.607361111941515</v>
          </cell>
          <cell r="E108">
            <v>15.607361111941515</v>
          </cell>
          <cell r="F108">
            <v>97.330635196630993</v>
          </cell>
          <cell r="G108">
            <v>0.97899492240845432</v>
          </cell>
          <cell r="H108">
            <v>16.674614301118357</v>
          </cell>
          <cell r="I108">
            <v>16.674614301118357</v>
          </cell>
          <cell r="J108">
            <v>104.89697878988247</v>
          </cell>
        </row>
        <row r="109">
          <cell r="A109">
            <v>40286</v>
          </cell>
          <cell r="C109">
            <v>0.7172330417868179</v>
          </cell>
          <cell r="D109">
            <v>16.324594153728334</v>
          </cell>
          <cell r="E109">
            <v>16.324594153728334</v>
          </cell>
          <cell r="F109">
            <v>98.047868238417806</v>
          </cell>
          <cell r="G109">
            <v>0.94780789457429448</v>
          </cell>
          <cell r="H109">
            <v>17.62242219569265</v>
          </cell>
          <cell r="I109">
            <v>17.62242219569265</v>
          </cell>
          <cell r="J109">
            <v>105.84478668445676</v>
          </cell>
        </row>
        <row r="110">
          <cell r="A110">
            <v>40287</v>
          </cell>
          <cell r="C110">
            <v>0.92679393235416352</v>
          </cell>
          <cell r="D110">
            <v>17.251388086082496</v>
          </cell>
          <cell r="E110">
            <v>17.251388086082496</v>
          </cell>
          <cell r="F110">
            <v>98.974662170771964</v>
          </cell>
          <cell r="G110">
            <v>0.94474978316837221</v>
          </cell>
          <cell r="H110">
            <v>18.567171978861023</v>
          </cell>
          <cell r="I110">
            <v>18.567171978861023</v>
          </cell>
          <cell r="J110">
            <v>106.78953646762514</v>
          </cell>
        </row>
        <row r="111">
          <cell r="A111">
            <v>40288</v>
          </cell>
          <cell r="C111">
            <v>0.96725370415738987</v>
          </cell>
          <cell r="D111">
            <v>18.218641790239886</v>
          </cell>
          <cell r="E111">
            <v>18.218641790239886</v>
          </cell>
          <cell r="F111">
            <v>99.94191587492935</v>
          </cell>
          <cell r="G111">
            <v>0.95603747022905838</v>
          </cell>
          <cell r="H111">
            <v>19.523209449090082</v>
          </cell>
          <cell r="I111">
            <v>19.523209449090082</v>
          </cell>
          <cell r="J111">
            <v>107.7455739378542</v>
          </cell>
        </row>
        <row r="112">
          <cell r="A112">
            <v>40289</v>
          </cell>
          <cell r="C112">
            <v>1</v>
          </cell>
          <cell r="D112">
            <v>19.218641790239886</v>
          </cell>
          <cell r="E112">
            <v>19.218641790239886</v>
          </cell>
          <cell r="F112">
            <v>100.94191587492935</v>
          </cell>
          <cell r="G112">
            <v>0.96900088112449922</v>
          </cell>
          <cell r="H112">
            <v>20.492210330214583</v>
          </cell>
          <cell r="I112">
            <v>20.492210330214583</v>
          </cell>
          <cell r="J112">
            <v>108.7145748189787</v>
          </cell>
        </row>
        <row r="113">
          <cell r="A113">
            <v>40290</v>
          </cell>
          <cell r="C113">
            <v>0.98597135368218991</v>
          </cell>
          <cell r="D113">
            <v>20.204613143922074</v>
          </cell>
          <cell r="E113">
            <v>20.204613143922074</v>
          </cell>
          <cell r="F113">
            <v>101.92788722861154</v>
          </cell>
          <cell r="G113">
            <v>0.99146906897801235</v>
          </cell>
          <cell r="H113">
            <v>21.483679399192596</v>
          </cell>
          <cell r="I113">
            <v>21.483679399192596</v>
          </cell>
          <cell r="J113">
            <v>109.70604388795671</v>
          </cell>
        </row>
        <row r="114">
          <cell r="A114">
            <v>40291</v>
          </cell>
          <cell r="C114">
            <v>0.96929304986929743</v>
          </cell>
          <cell r="D114">
            <v>21.173906193791371</v>
          </cell>
          <cell r="E114">
            <v>21.173906193791371</v>
          </cell>
          <cell r="F114">
            <v>102.89718027848083</v>
          </cell>
          <cell r="G114">
            <v>0.99657679192764959</v>
          </cell>
          <cell r="H114">
            <v>22.480256191120244</v>
          </cell>
          <cell r="I114">
            <v>22.480256191120244</v>
          </cell>
          <cell r="J114">
            <v>110.70262067988436</v>
          </cell>
        </row>
        <row r="115">
          <cell r="A115">
            <v>40292</v>
          </cell>
          <cell r="C115">
            <v>0.83966884823010368</v>
          </cell>
          <cell r="D115">
            <v>22.013575042021476</v>
          </cell>
          <cell r="E115">
            <v>22.013575042021476</v>
          </cell>
          <cell r="F115">
            <v>103.73684912671094</v>
          </cell>
          <cell r="G115">
            <v>0.99861042769980002</v>
          </cell>
          <cell r="H115">
            <v>23.478866618820042</v>
          </cell>
          <cell r="I115">
            <v>23.478866618820042</v>
          </cell>
          <cell r="J115">
            <v>111.70123110758416</v>
          </cell>
        </row>
        <row r="116">
          <cell r="A116">
            <v>40293</v>
          </cell>
          <cell r="C116">
            <v>0.7172330417868179</v>
          </cell>
          <cell r="D116">
            <v>22.730808083808295</v>
          </cell>
          <cell r="E116">
            <v>22.730808083808295</v>
          </cell>
          <cell r="F116">
            <v>104.45408216849775</v>
          </cell>
          <cell r="G116">
            <v>0.96679852501133823</v>
          </cell>
          <cell r="H116">
            <v>24.445665143831381</v>
          </cell>
          <cell r="I116">
            <v>24.445665143831381</v>
          </cell>
          <cell r="J116">
            <v>112.66802963259551</v>
          </cell>
        </row>
        <row r="117">
          <cell r="A117">
            <v>40294</v>
          </cell>
          <cell r="C117">
            <v>0.92679393235416352</v>
          </cell>
          <cell r="D117">
            <v>23.657602016162457</v>
          </cell>
          <cell r="E117">
            <v>23.657602016162457</v>
          </cell>
          <cell r="F117">
            <v>105.38087610085191</v>
          </cell>
          <cell r="G117">
            <v>0.96367914015129352</v>
          </cell>
          <cell r="H117">
            <v>25.409344283982673</v>
          </cell>
          <cell r="I117">
            <v>25.409344283982673</v>
          </cell>
          <cell r="J117">
            <v>113.6317087727468</v>
          </cell>
        </row>
        <row r="118">
          <cell r="A118">
            <v>40295</v>
          </cell>
          <cell r="C118">
            <v>0.96725370415738987</v>
          </cell>
          <cell r="D118">
            <v>24.624855720319847</v>
          </cell>
          <cell r="E118">
            <v>24.624855720319847</v>
          </cell>
          <cell r="F118">
            <v>106.34812980500929</v>
          </cell>
          <cell r="G118">
            <v>0.97519299149557082</v>
          </cell>
          <cell r="H118">
            <v>26.384537275478245</v>
          </cell>
          <cell r="I118">
            <v>26.384537275478245</v>
          </cell>
          <cell r="J118">
            <v>114.60690176424238</v>
          </cell>
        </row>
        <row r="119">
          <cell r="A119">
            <v>40296</v>
          </cell>
          <cell r="B119" t="str">
            <v>Y</v>
          </cell>
          <cell r="C119">
            <v>0.83792681069443875</v>
          </cell>
          <cell r="D119">
            <v>25.462782531014284</v>
          </cell>
          <cell r="E119">
            <v>25.462782531014284</v>
          </cell>
          <cell r="F119">
            <v>107.18605661570373</v>
          </cell>
          <cell r="G119">
            <v>1.0312236167244662</v>
          </cell>
          <cell r="H119">
            <v>27.415760892202712</v>
          </cell>
          <cell r="I119">
            <v>27.415760892202712</v>
          </cell>
          <cell r="J119">
            <v>115.63812538096684</v>
          </cell>
        </row>
        <row r="120">
          <cell r="A120">
            <v>40297</v>
          </cell>
          <cell r="C120">
            <v>0.98597135368218991</v>
          </cell>
          <cell r="D120">
            <v>26.448753884696472</v>
          </cell>
          <cell r="E120">
            <v>26.448753884696472</v>
          </cell>
          <cell r="F120">
            <v>108.17202796938592</v>
          </cell>
          <cell r="G120">
            <v>0.96832711016619222</v>
          </cell>
          <cell r="H120">
            <v>28.384088002368905</v>
          </cell>
          <cell r="I120">
            <v>28.384088002368905</v>
          </cell>
          <cell r="J120">
            <v>116.60645249113303</v>
          </cell>
        </row>
        <row r="121">
          <cell r="A121">
            <v>40298</v>
          </cell>
          <cell r="C121">
            <v>0.96929304986929743</v>
          </cell>
          <cell r="D121">
            <v>27.418046934565769</v>
          </cell>
          <cell r="E121">
            <v>27.418046934565769</v>
          </cell>
          <cell r="F121">
            <v>109.14132101925522</v>
          </cell>
          <cell r="G121">
            <v>0.97331561334607453</v>
          </cell>
          <cell r="H121">
            <v>29.357403615714979</v>
          </cell>
          <cell r="I121">
            <v>29.357403615714979</v>
          </cell>
          <cell r="J121">
            <v>117.5797681044791</v>
          </cell>
        </row>
        <row r="122">
          <cell r="A122">
            <v>40299</v>
          </cell>
          <cell r="B122" t="str">
            <v>Y</v>
          </cell>
          <cell r="C122">
            <v>0.83792681069443875</v>
          </cell>
          <cell r="D122">
            <v>0.83792681069443875</v>
          </cell>
          <cell r="E122">
            <v>28.255973745260206</v>
          </cell>
          <cell r="F122">
            <v>109.97924782994966</v>
          </cell>
          <cell r="G122">
            <v>1.0312236167244662</v>
          </cell>
          <cell r="H122">
            <v>1.0312236167244662</v>
          </cell>
          <cell r="I122">
            <v>30.388627232439447</v>
          </cell>
          <cell r="J122">
            <v>118.61099172120356</v>
          </cell>
        </row>
        <row r="123">
          <cell r="A123">
            <v>40300</v>
          </cell>
          <cell r="C123">
            <v>0.7172330417868179</v>
          </cell>
          <cell r="D123">
            <v>1.5551598524812567</v>
          </cell>
          <cell r="E123">
            <v>28.973206787047026</v>
          </cell>
          <cell r="F123">
            <v>110.69648087173647</v>
          </cell>
          <cell r="G123">
            <v>0.96814383086131262</v>
          </cell>
          <cell r="H123">
            <v>1.9993674475857788</v>
          </cell>
          <cell r="I123">
            <v>31.356771063300759</v>
          </cell>
          <cell r="J123">
            <v>119.57913555206487</v>
          </cell>
        </row>
        <row r="124">
          <cell r="A124">
            <v>40301</v>
          </cell>
          <cell r="C124">
            <v>0.92679393235416352</v>
          </cell>
          <cell r="D124">
            <v>2.4819537848354201</v>
          </cell>
          <cell r="E124">
            <v>29.900000719401188</v>
          </cell>
          <cell r="F124">
            <v>111.62327480409063</v>
          </cell>
          <cell r="G124">
            <v>0.9650201053588362</v>
          </cell>
          <cell r="H124">
            <v>2.9643875529446149</v>
          </cell>
          <cell r="I124">
            <v>32.321791168659594</v>
          </cell>
          <cell r="J124">
            <v>120.5441556574237</v>
          </cell>
        </row>
        <row r="125">
          <cell r="A125">
            <v>40302</v>
          </cell>
          <cell r="C125">
            <v>0.96725370415738987</v>
          </cell>
          <cell r="D125">
            <v>3.4492074889928102</v>
          </cell>
          <cell r="E125">
            <v>30.867254423558578</v>
          </cell>
          <cell r="F125">
            <v>112.59052850824801</v>
          </cell>
          <cell r="G125">
            <v>0.97654997829517065</v>
          </cell>
          <cell r="H125">
            <v>3.9409375312397854</v>
          </cell>
          <cell r="I125">
            <v>33.298341146954762</v>
          </cell>
          <cell r="J125">
            <v>121.52070563571887</v>
          </cell>
        </row>
        <row r="126">
          <cell r="A126">
            <v>40303</v>
          </cell>
          <cell r="C126">
            <v>1</v>
          </cell>
          <cell r="D126">
            <v>4.4492074889928102</v>
          </cell>
          <cell r="E126">
            <v>31.867254423558578</v>
          </cell>
          <cell r="F126">
            <v>113.59052850824801</v>
          </cell>
          <cell r="G126">
            <v>0.98979152899039713</v>
          </cell>
          <cell r="H126">
            <v>4.930729060230183</v>
          </cell>
          <cell r="I126">
            <v>34.288132675945157</v>
          </cell>
          <cell r="J126">
            <v>122.51049716470926</v>
          </cell>
        </row>
        <row r="127">
          <cell r="A127">
            <v>40304</v>
          </cell>
          <cell r="C127">
            <v>0.98597135368218991</v>
          </cell>
          <cell r="D127">
            <v>5.4351788426750005</v>
          </cell>
          <cell r="E127">
            <v>32.853225777240766</v>
          </cell>
          <cell r="F127">
            <v>114.5764998619302</v>
          </cell>
          <cell r="G127">
            <v>0.99284870403542946</v>
          </cell>
          <cell r="H127">
            <v>5.9235777642656124</v>
          </cell>
          <cell r="I127">
            <v>35.280981379980588</v>
          </cell>
          <cell r="J127">
            <v>123.50334586874469</v>
          </cell>
        </row>
        <row r="128">
          <cell r="A128">
            <v>40305</v>
          </cell>
          <cell r="C128">
            <v>0.96929304986929743</v>
          </cell>
          <cell r="D128">
            <v>6.4044718925442981</v>
          </cell>
          <cell r="E128">
            <v>33.822518827110066</v>
          </cell>
          <cell r="F128">
            <v>115.5457929117995</v>
          </cell>
          <cell r="G128">
            <v>0.99796353441167773</v>
          </cell>
          <cell r="H128">
            <v>6.9215412986772904</v>
          </cell>
          <cell r="I128">
            <v>36.278944914392262</v>
          </cell>
          <cell r="J128">
            <v>124.50130940315637</v>
          </cell>
        </row>
        <row r="129">
          <cell r="A129">
            <v>40306</v>
          </cell>
          <cell r="C129">
            <v>0.83966884823010368</v>
          </cell>
          <cell r="D129">
            <v>7.2441407407744016</v>
          </cell>
          <cell r="E129">
            <v>34.662187675340171</v>
          </cell>
          <cell r="F129">
            <v>116.3854617600296</v>
          </cell>
          <cell r="G129">
            <v>0.99506393468719856</v>
          </cell>
          <cell r="H129">
            <v>7.9166052333644892</v>
          </cell>
          <cell r="I129">
            <v>37.274008849079458</v>
          </cell>
          <cell r="J129">
            <v>125.49637333784356</v>
          </cell>
        </row>
        <row r="130">
          <cell r="A130">
            <v>40307</v>
          </cell>
          <cell r="C130">
            <v>0.7172330417868179</v>
          </cell>
          <cell r="D130">
            <v>7.9613737825612194</v>
          </cell>
          <cell r="E130">
            <v>35.37942071712699</v>
          </cell>
          <cell r="F130">
            <v>117.10269480181641</v>
          </cell>
          <cell r="G130">
            <v>0.96336500967999539</v>
          </cell>
          <cell r="H130">
            <v>8.8799702430444842</v>
          </cell>
          <cell r="I130">
            <v>38.237373858759454</v>
          </cell>
          <cell r="J130">
            <v>126.45973834752355</v>
          </cell>
        </row>
        <row r="131">
          <cell r="A131">
            <v>40308</v>
          </cell>
          <cell r="C131">
            <v>0.92679393235416352</v>
          </cell>
          <cell r="D131">
            <v>8.888167714915383</v>
          </cell>
          <cell r="E131">
            <v>36.306214649481156</v>
          </cell>
          <cell r="F131">
            <v>118.02948873417057</v>
          </cell>
          <cell r="G131">
            <v>0.9602567030906185</v>
          </cell>
          <cell r="H131">
            <v>9.8402269461351022</v>
          </cell>
          <cell r="I131">
            <v>39.197630561850076</v>
          </cell>
          <cell r="J131">
            <v>127.41999505061418</v>
          </cell>
        </row>
        <row r="132">
          <cell r="A132">
            <v>40309</v>
          </cell>
          <cell r="C132">
            <v>0.96725370415738987</v>
          </cell>
          <cell r="D132">
            <v>9.8554214190727727</v>
          </cell>
          <cell r="E132">
            <v>37.273468353638549</v>
          </cell>
          <cell r="F132">
            <v>118.99674243832796</v>
          </cell>
          <cell r="G132">
            <v>0.97172966382109083</v>
          </cell>
          <cell r="H132">
            <v>10.811956609956193</v>
          </cell>
          <cell r="I132">
            <v>40.16936022567117</v>
          </cell>
          <cell r="J132">
            <v>128.39172471443527</v>
          </cell>
        </row>
        <row r="133">
          <cell r="A133">
            <v>40310</v>
          </cell>
          <cell r="C133">
            <v>1</v>
          </cell>
          <cell r="D133">
            <v>10.855421419072773</v>
          </cell>
          <cell r="E133">
            <v>38.273468353638549</v>
          </cell>
          <cell r="F133">
            <v>119.99674243832796</v>
          </cell>
          <cell r="G133">
            <v>0.9849058533572429</v>
          </cell>
          <cell r="H133">
            <v>11.796862463313435</v>
          </cell>
          <cell r="I133">
            <v>41.15426607902841</v>
          </cell>
          <cell r="J133">
            <v>129.37663056779252</v>
          </cell>
        </row>
        <row r="134">
          <cell r="A134">
            <v>40311</v>
          </cell>
          <cell r="C134">
            <v>0.98597135368218991</v>
          </cell>
          <cell r="D134">
            <v>11.841392772754963</v>
          </cell>
          <cell r="E134">
            <v>39.259439707320738</v>
          </cell>
          <cell r="F134">
            <v>120.98271379201014</v>
          </cell>
          <cell r="G134">
            <v>0.98794793798658032</v>
          </cell>
          <cell r="H134">
            <v>12.784810401300016</v>
          </cell>
          <cell r="I134">
            <v>42.142214017014993</v>
          </cell>
          <cell r="J134">
            <v>130.36457850577909</v>
          </cell>
        </row>
        <row r="135">
          <cell r="A135">
            <v>40312</v>
          </cell>
          <cell r="C135">
            <v>0.96929304986929743</v>
          </cell>
          <cell r="D135">
            <v>12.81068582262426</v>
          </cell>
          <cell r="E135">
            <v>40.228732757190038</v>
          </cell>
          <cell r="F135">
            <v>121.95200684187944</v>
          </cell>
          <cell r="G135">
            <v>0.99303752122602751</v>
          </cell>
          <cell r="H135">
            <v>13.777847922526043</v>
          </cell>
          <cell r="I135">
            <v>43.135251538241022</v>
          </cell>
          <cell r="J135">
            <v>131.35761602700512</v>
          </cell>
        </row>
        <row r="136">
          <cell r="A136">
            <v>40313</v>
          </cell>
          <cell r="C136">
            <v>0.83966884823010368</v>
          </cell>
          <cell r="D136">
            <v>13.650354670854364</v>
          </cell>
          <cell r="E136">
            <v>41.068401605420142</v>
          </cell>
          <cell r="F136">
            <v>122.79167569010954</v>
          </cell>
          <cell r="G136">
            <v>0.97899492240845432</v>
          </cell>
          <cell r="H136">
            <v>14.756842844934496</v>
          </cell>
          <cell r="I136">
            <v>44.114246460649476</v>
          </cell>
          <cell r="J136">
            <v>132.33661094941357</v>
          </cell>
        </row>
        <row r="137">
          <cell r="A137">
            <v>40314</v>
          </cell>
          <cell r="C137">
            <v>0.7172330417868179</v>
          </cell>
          <cell r="D137">
            <v>14.367587712641182</v>
          </cell>
          <cell r="E137">
            <v>41.785634647206962</v>
          </cell>
          <cell r="F137">
            <v>123.50890873189635</v>
          </cell>
          <cell r="G137">
            <v>0.94780789457429448</v>
          </cell>
          <cell r="H137">
            <v>15.704650739508791</v>
          </cell>
          <cell r="I137">
            <v>45.062054355223772</v>
          </cell>
          <cell r="J137">
            <v>133.28441884398785</v>
          </cell>
        </row>
        <row r="138">
          <cell r="A138">
            <v>40315</v>
          </cell>
          <cell r="C138">
            <v>0.92679393235416352</v>
          </cell>
          <cell r="D138">
            <v>15.294381644995346</v>
          </cell>
          <cell r="E138">
            <v>42.712428579561127</v>
          </cell>
          <cell r="F138">
            <v>124.43570266425051</v>
          </cell>
          <cell r="G138">
            <v>0.94474978316837221</v>
          </cell>
          <cell r="H138">
            <v>16.649400522677162</v>
          </cell>
          <cell r="I138">
            <v>46.006804138392141</v>
          </cell>
          <cell r="J138">
            <v>134.22916862715621</v>
          </cell>
        </row>
        <row r="139">
          <cell r="A139">
            <v>40316</v>
          </cell>
          <cell r="C139">
            <v>0.96725370415738987</v>
          </cell>
          <cell r="D139">
            <v>16.261635349152737</v>
          </cell>
          <cell r="E139">
            <v>43.67968228371852</v>
          </cell>
          <cell r="F139">
            <v>125.4029563684079</v>
          </cell>
          <cell r="G139">
            <v>0.95603747022905838</v>
          </cell>
          <cell r="H139">
            <v>17.605437992906221</v>
          </cell>
          <cell r="I139">
            <v>46.962841608621197</v>
          </cell>
          <cell r="J139">
            <v>135.18520609738528</v>
          </cell>
        </row>
        <row r="140">
          <cell r="A140">
            <v>40317</v>
          </cell>
          <cell r="C140">
            <v>1</v>
          </cell>
          <cell r="D140">
            <v>17.261635349152737</v>
          </cell>
          <cell r="E140">
            <v>44.67968228371852</v>
          </cell>
          <cell r="F140">
            <v>126.4029563684079</v>
          </cell>
          <cell r="G140">
            <v>0.96900088112449922</v>
          </cell>
          <cell r="H140">
            <v>18.574438874030722</v>
          </cell>
          <cell r="I140">
            <v>47.931842489745698</v>
          </cell>
          <cell r="J140">
            <v>136.15420697850976</v>
          </cell>
        </row>
        <row r="141">
          <cell r="A141">
            <v>40318</v>
          </cell>
          <cell r="C141">
            <v>0.98597135368218991</v>
          </cell>
          <cell r="D141">
            <v>18.247606702834926</v>
          </cell>
          <cell r="E141">
            <v>45.665653637400709</v>
          </cell>
          <cell r="F141">
            <v>127.38892772209009</v>
          </cell>
          <cell r="G141">
            <v>0.97199383997049971</v>
          </cell>
          <cell r="H141">
            <v>19.54643271400122</v>
          </cell>
          <cell r="I141">
            <v>48.903836329716199</v>
          </cell>
          <cell r="J141">
            <v>137.12620081848027</v>
          </cell>
        </row>
        <row r="142">
          <cell r="A142">
            <v>40319</v>
          </cell>
          <cell r="C142">
            <v>0.96929304986929743</v>
          </cell>
          <cell r="D142">
            <v>19.216899752704222</v>
          </cell>
          <cell r="E142">
            <v>46.634946687270009</v>
          </cell>
          <cell r="F142">
            <v>128.3582207719594</v>
          </cell>
          <cell r="G142">
            <v>0.97700123293782726</v>
          </cell>
          <cell r="H142">
            <v>20.523433946939047</v>
          </cell>
          <cell r="I142">
            <v>49.88083756265403</v>
          </cell>
          <cell r="J142">
            <v>138.10320205141809</v>
          </cell>
        </row>
        <row r="143">
          <cell r="A143">
            <v>40320</v>
          </cell>
          <cell r="C143">
            <v>0.83966884823010368</v>
          </cell>
          <cell r="D143">
            <v>20.056568600934327</v>
          </cell>
          <cell r="E143">
            <v>47.474615535500114</v>
          </cell>
          <cell r="F143">
            <v>129.1978896201895</v>
          </cell>
          <cell r="G143">
            <v>0.99861042769980002</v>
          </cell>
          <cell r="H143">
            <v>21.522044374638845</v>
          </cell>
          <cell r="I143">
            <v>50.879447990353832</v>
          </cell>
          <cell r="J143">
            <v>139.10181247911788</v>
          </cell>
        </row>
        <row r="144">
          <cell r="A144">
            <v>40321</v>
          </cell>
          <cell r="C144">
            <v>0.7172330417868179</v>
          </cell>
          <cell r="D144">
            <v>20.773801642721146</v>
          </cell>
          <cell r="E144">
            <v>48.191848577286933</v>
          </cell>
          <cell r="F144">
            <v>129.91512266197631</v>
          </cell>
          <cell r="G144">
            <v>0.96679852501133823</v>
          </cell>
          <cell r="H144">
            <v>22.488842899650184</v>
          </cell>
          <cell r="I144">
            <v>51.846246515365166</v>
          </cell>
          <cell r="J144">
            <v>140.06861100412922</v>
          </cell>
        </row>
        <row r="145">
          <cell r="A145">
            <v>40322</v>
          </cell>
          <cell r="C145">
            <v>0.92679393235416352</v>
          </cell>
          <cell r="D145">
            <v>21.700595575075308</v>
          </cell>
          <cell r="E145">
            <v>49.118642509641099</v>
          </cell>
          <cell r="F145">
            <v>130.84191659433048</v>
          </cell>
          <cell r="G145">
            <v>0.96367914015129352</v>
          </cell>
          <cell r="H145">
            <v>23.452522039801476</v>
          </cell>
          <cell r="I145">
            <v>52.809925655516459</v>
          </cell>
          <cell r="J145">
            <v>141.03229014428052</v>
          </cell>
        </row>
        <row r="146">
          <cell r="A146">
            <v>40323</v>
          </cell>
          <cell r="C146">
            <v>0.96725370415738987</v>
          </cell>
          <cell r="D146">
            <v>22.667849279232698</v>
          </cell>
          <cell r="E146">
            <v>50.085896213798492</v>
          </cell>
          <cell r="F146">
            <v>131.80917029848789</v>
          </cell>
          <cell r="G146">
            <v>0.97519299149557082</v>
          </cell>
          <cell r="H146">
            <v>24.427715031297048</v>
          </cell>
          <cell r="I146">
            <v>53.785118647012027</v>
          </cell>
          <cell r="J146">
            <v>142.00748313577608</v>
          </cell>
        </row>
        <row r="147">
          <cell r="A147">
            <v>40324</v>
          </cell>
          <cell r="C147">
            <v>1</v>
          </cell>
          <cell r="D147">
            <v>23.667849279232698</v>
          </cell>
          <cell r="E147">
            <v>51.085896213798492</v>
          </cell>
          <cell r="F147">
            <v>132.80917029848789</v>
          </cell>
          <cell r="G147">
            <v>0.98841614209873951</v>
          </cell>
          <cell r="H147">
            <v>25.416131173395787</v>
          </cell>
          <cell r="I147">
            <v>54.773534789110769</v>
          </cell>
          <cell r="J147">
            <v>142.99589927787483</v>
          </cell>
        </row>
        <row r="148">
          <cell r="A148">
            <v>40325</v>
          </cell>
          <cell r="C148">
            <v>0.98597135368218991</v>
          </cell>
          <cell r="D148">
            <v>24.653820632914886</v>
          </cell>
          <cell r="E148">
            <v>52.07186756748068</v>
          </cell>
          <cell r="F148">
            <v>133.79514165217009</v>
          </cell>
          <cell r="G148">
            <v>0.99146906897801235</v>
          </cell>
          <cell r="H148">
            <v>26.4076002423738</v>
          </cell>
          <cell r="I148">
            <v>55.765003858088782</v>
          </cell>
          <cell r="J148">
            <v>143.98736834685283</v>
          </cell>
        </row>
        <row r="149">
          <cell r="A149">
            <v>40326</v>
          </cell>
          <cell r="C149">
            <v>0.96929304986929743</v>
          </cell>
          <cell r="D149">
            <v>25.623113682784183</v>
          </cell>
          <cell r="E149">
            <v>53.041160617349981</v>
          </cell>
          <cell r="F149">
            <v>134.76443470203938</v>
          </cell>
          <cell r="G149">
            <v>0.99657679192764959</v>
          </cell>
          <cell r="H149">
            <v>27.404177034301448</v>
          </cell>
          <cell r="I149">
            <v>56.761580650016434</v>
          </cell>
          <cell r="J149">
            <v>144.98394513878048</v>
          </cell>
        </row>
        <row r="150">
          <cell r="A150">
            <v>40327</v>
          </cell>
          <cell r="C150">
            <v>0.83966884823010368</v>
          </cell>
          <cell r="D150">
            <v>26.462782531014287</v>
          </cell>
          <cell r="E150">
            <v>53.880829465580085</v>
          </cell>
          <cell r="F150">
            <v>135.60410355026949</v>
          </cell>
          <cell r="G150">
            <v>0.97530178186306804</v>
          </cell>
          <cell r="H150">
            <v>28.379478816164514</v>
          </cell>
          <cell r="I150">
            <v>57.736882431879501</v>
          </cell>
          <cell r="J150">
            <v>145.95924692064355</v>
          </cell>
        </row>
        <row r="151">
          <cell r="A151">
            <v>40328</v>
          </cell>
          <cell r="C151">
            <v>0.7172330417868179</v>
          </cell>
          <cell r="D151">
            <v>27.180015572801107</v>
          </cell>
          <cell r="E151">
            <v>54.598062507366905</v>
          </cell>
          <cell r="F151">
            <v>136.3213365920563</v>
          </cell>
          <cell r="G151">
            <v>0.94423240333877501</v>
          </cell>
          <cell r="H151">
            <v>29.323711219503288</v>
          </cell>
          <cell r="I151">
            <v>58.681114835218274</v>
          </cell>
          <cell r="J151">
            <v>146.90347932398234</v>
          </cell>
        </row>
        <row r="152">
          <cell r="A152">
            <v>40329</v>
          </cell>
          <cell r="C152">
            <v>0.92679393235416352</v>
          </cell>
          <cell r="D152">
            <v>28.106809505155269</v>
          </cell>
          <cell r="E152">
            <v>55.52485643972107</v>
          </cell>
          <cell r="F152">
            <v>137.24813052441047</v>
          </cell>
          <cell r="G152">
            <v>0.94118582829015862</v>
          </cell>
          <cell r="H152">
            <v>30.264897047793447</v>
          </cell>
          <cell r="I152">
            <v>59.622300663508433</v>
          </cell>
          <cell r="J152">
            <v>147.84466515227248</v>
          </cell>
        </row>
        <row r="153">
          <cell r="A153">
            <v>40330</v>
          </cell>
          <cell r="C153">
            <v>0.96725370415738987</v>
          </cell>
          <cell r="D153">
            <v>0.96725370415738987</v>
          </cell>
          <cell r="E153">
            <v>56.492110143878463</v>
          </cell>
          <cell r="F153">
            <v>138.21538422856787</v>
          </cell>
          <cell r="G153">
            <v>0.97654997829517065</v>
          </cell>
          <cell r="H153">
            <v>0.97654997829517065</v>
          </cell>
          <cell r="I153">
            <v>60.598850641803601</v>
          </cell>
          <cell r="J153">
            <v>148.82121513056765</v>
          </cell>
        </row>
        <row r="154">
          <cell r="A154">
            <v>40331</v>
          </cell>
          <cell r="C154">
            <v>1</v>
          </cell>
          <cell r="D154">
            <v>1.9672537041573899</v>
          </cell>
          <cell r="E154">
            <v>57.492110143878463</v>
          </cell>
          <cell r="F154">
            <v>139.21538422856787</v>
          </cell>
          <cell r="G154">
            <v>0.98979152899039713</v>
          </cell>
          <cell r="H154">
            <v>1.9663415072855677</v>
          </cell>
          <cell r="I154">
            <v>61.588642170793996</v>
          </cell>
          <cell r="J154">
            <v>149.81100665955805</v>
          </cell>
        </row>
        <row r="155">
          <cell r="A155">
            <v>40332</v>
          </cell>
          <cell r="C155">
            <v>0.98597135368218991</v>
          </cell>
          <cell r="D155">
            <v>2.95322505783958</v>
          </cell>
          <cell r="E155">
            <v>58.478081497560652</v>
          </cell>
          <cell r="F155">
            <v>140.20135558225007</v>
          </cell>
          <cell r="G155">
            <v>0.99284870403542946</v>
          </cell>
          <cell r="H155">
            <v>2.9591902113209971</v>
          </cell>
          <cell r="I155">
            <v>62.581490874829427</v>
          </cell>
          <cell r="J155">
            <v>150.80385536359347</v>
          </cell>
        </row>
        <row r="156">
          <cell r="A156">
            <v>40333</v>
          </cell>
          <cell r="C156">
            <v>0.96929304986929743</v>
          </cell>
          <cell r="D156">
            <v>3.9225181077088775</v>
          </cell>
          <cell r="E156">
            <v>59.447374547429952</v>
          </cell>
          <cell r="F156">
            <v>141.17064863211937</v>
          </cell>
          <cell r="G156">
            <v>0.99796353441167773</v>
          </cell>
          <cell r="H156">
            <v>3.9571537457326746</v>
          </cell>
          <cell r="I156">
            <v>63.579454409241102</v>
          </cell>
          <cell r="J156">
            <v>151.80181889800514</v>
          </cell>
        </row>
        <row r="157">
          <cell r="A157">
            <v>40334</v>
          </cell>
          <cell r="B157" t="str">
            <v>Y</v>
          </cell>
          <cell r="C157">
            <v>0.83792681069443875</v>
          </cell>
          <cell r="D157">
            <v>4.7604449184033166</v>
          </cell>
          <cell r="E157">
            <v>60.285301358124393</v>
          </cell>
          <cell r="F157">
            <v>142.00857544281379</v>
          </cell>
          <cell r="G157">
            <v>1.0312236167244662</v>
          </cell>
          <cell r="H157">
            <v>4.9883773624571406</v>
          </cell>
          <cell r="I157">
            <v>64.610678025965569</v>
          </cell>
          <cell r="J157">
            <v>152.83304251472961</v>
          </cell>
        </row>
        <row r="158">
          <cell r="A158">
            <v>40335</v>
          </cell>
          <cell r="C158">
            <v>0.7172330417868179</v>
          </cell>
          <cell r="D158">
            <v>5.4776779601901344</v>
          </cell>
          <cell r="E158">
            <v>61.002534399911212</v>
          </cell>
          <cell r="F158">
            <v>142.72580848460061</v>
          </cell>
          <cell r="G158">
            <v>0.96814383086131262</v>
          </cell>
          <cell r="H158">
            <v>5.9565211933184532</v>
          </cell>
          <cell r="I158">
            <v>65.578821856826877</v>
          </cell>
          <cell r="J158">
            <v>153.80118634559093</v>
          </cell>
        </row>
        <row r="159">
          <cell r="A159">
            <v>40336</v>
          </cell>
          <cell r="C159">
            <v>0.92679393235416352</v>
          </cell>
          <cell r="D159">
            <v>6.4044718925442981</v>
          </cell>
          <cell r="E159">
            <v>61.929328332265378</v>
          </cell>
          <cell r="F159">
            <v>143.65260241695478</v>
          </cell>
          <cell r="G159">
            <v>0.9650201053588362</v>
          </cell>
          <cell r="H159">
            <v>6.9215412986772895</v>
          </cell>
          <cell r="I159">
            <v>66.543841962185709</v>
          </cell>
          <cell r="J159">
            <v>154.76620645094977</v>
          </cell>
        </row>
        <row r="160">
          <cell r="A160">
            <v>40337</v>
          </cell>
          <cell r="C160">
            <v>0.96725370415738987</v>
          </cell>
          <cell r="D160">
            <v>7.3717255967016877</v>
          </cell>
          <cell r="E160">
            <v>62.896582036422771</v>
          </cell>
          <cell r="F160">
            <v>144.61985612111218</v>
          </cell>
          <cell r="G160">
            <v>0.97172966382109083</v>
          </cell>
          <cell r="H160">
            <v>7.8932709624983808</v>
          </cell>
          <cell r="I160">
            <v>67.515571626006803</v>
          </cell>
          <cell r="J160">
            <v>155.73793611477086</v>
          </cell>
        </row>
        <row r="161">
          <cell r="A161">
            <v>40338</v>
          </cell>
          <cell r="C161">
            <v>1</v>
          </cell>
          <cell r="D161">
            <v>8.3717255967016868</v>
          </cell>
          <cell r="E161">
            <v>63.896582036422771</v>
          </cell>
          <cell r="F161">
            <v>145.61985612111218</v>
          </cell>
          <cell r="G161">
            <v>0.9849058533572429</v>
          </cell>
          <cell r="H161">
            <v>8.8781768158556229</v>
          </cell>
          <cell r="I161">
            <v>68.500477479364051</v>
          </cell>
          <cell r="J161">
            <v>156.72284196812811</v>
          </cell>
        </row>
        <row r="162">
          <cell r="A162">
            <v>40339</v>
          </cell>
          <cell r="C162">
            <v>0.98597135368218991</v>
          </cell>
          <cell r="D162">
            <v>9.3576969503838772</v>
          </cell>
          <cell r="E162">
            <v>64.88255339010496</v>
          </cell>
          <cell r="F162">
            <v>146.60582747479438</v>
          </cell>
          <cell r="G162">
            <v>0.98794793798658032</v>
          </cell>
          <cell r="H162">
            <v>9.8661247538422039</v>
          </cell>
          <cell r="I162">
            <v>69.488425417350626</v>
          </cell>
          <cell r="J162">
            <v>157.71078990611468</v>
          </cell>
        </row>
        <row r="163">
          <cell r="A163">
            <v>40340</v>
          </cell>
          <cell r="C163">
            <v>0.96929304986929743</v>
          </cell>
          <cell r="D163">
            <v>10.326990000253174</v>
          </cell>
          <cell r="E163">
            <v>65.851846439974253</v>
          </cell>
          <cell r="F163">
            <v>147.57512052466367</v>
          </cell>
          <cell r="G163">
            <v>0.99303752122602751</v>
          </cell>
          <cell r="H163">
            <v>10.859162275068231</v>
          </cell>
          <cell r="I163">
            <v>70.481462938576655</v>
          </cell>
          <cell r="J163">
            <v>158.70382742734071</v>
          </cell>
        </row>
        <row r="164">
          <cell r="A164">
            <v>40341</v>
          </cell>
          <cell r="C164">
            <v>0.83966884823010368</v>
          </cell>
          <cell r="D164">
            <v>11.166658848483278</v>
          </cell>
          <cell r="E164">
            <v>66.691515288204357</v>
          </cell>
          <cell r="F164">
            <v>148.41478937289378</v>
          </cell>
          <cell r="G164">
            <v>0.99506393468719856</v>
          </cell>
          <cell r="H164">
            <v>11.85422620975543</v>
          </cell>
          <cell r="I164">
            <v>71.47652687326385</v>
          </cell>
          <cell r="J164">
            <v>159.69889136202792</v>
          </cell>
        </row>
        <row r="165">
          <cell r="A165">
            <v>40342</v>
          </cell>
          <cell r="C165">
            <v>0.7172330417868179</v>
          </cell>
          <cell r="D165">
            <v>11.883891890270096</v>
          </cell>
          <cell r="E165">
            <v>67.40874832999117</v>
          </cell>
          <cell r="F165">
            <v>149.13202241468059</v>
          </cell>
          <cell r="G165">
            <v>0.96336500967999539</v>
          </cell>
          <cell r="H165">
            <v>12.817591219435425</v>
          </cell>
          <cell r="I165">
            <v>72.43989188294384</v>
          </cell>
          <cell r="J165">
            <v>160.66225637170791</v>
          </cell>
        </row>
        <row r="166">
          <cell r="A166">
            <v>40343</v>
          </cell>
          <cell r="C166">
            <v>0.92679393235416352</v>
          </cell>
          <cell r="D166">
            <v>12.81068582262426</v>
          </cell>
          <cell r="E166">
            <v>68.335542262345328</v>
          </cell>
          <cell r="F166">
            <v>150.05881634703476</v>
          </cell>
          <cell r="G166">
            <v>0.9602567030906185</v>
          </cell>
          <cell r="H166">
            <v>13.777847922526043</v>
          </cell>
          <cell r="I166">
            <v>73.400148586034462</v>
          </cell>
          <cell r="J166">
            <v>161.62251307479852</v>
          </cell>
        </row>
        <row r="167">
          <cell r="A167">
            <v>40344</v>
          </cell>
          <cell r="C167">
            <v>0.96725370415738987</v>
          </cell>
          <cell r="D167">
            <v>13.777939526781649</v>
          </cell>
          <cell r="E167">
            <v>69.302795966502714</v>
          </cell>
          <cell r="F167">
            <v>151.02607005119216</v>
          </cell>
          <cell r="G167">
            <v>0.95603747022905838</v>
          </cell>
          <cell r="H167">
            <v>14.7338853927551</v>
          </cell>
          <cell r="I167">
            <v>74.356186056263525</v>
          </cell>
          <cell r="J167">
            <v>162.57855054502758</v>
          </cell>
        </row>
        <row r="168">
          <cell r="A168">
            <v>40345</v>
          </cell>
          <cell r="C168">
            <v>1</v>
          </cell>
          <cell r="D168">
            <v>14.777939526781649</v>
          </cell>
          <cell r="E168">
            <v>70.302795966502714</v>
          </cell>
          <cell r="F168">
            <v>152.02607005119216</v>
          </cell>
          <cell r="G168">
            <v>0.96900088112449922</v>
          </cell>
          <cell r="H168">
            <v>15.702886273879599</v>
          </cell>
          <cell r="I168">
            <v>75.325186937388025</v>
          </cell>
          <cell r="J168">
            <v>163.54755142615207</v>
          </cell>
        </row>
        <row r="169">
          <cell r="A169">
            <v>40346</v>
          </cell>
          <cell r="C169">
            <v>0.98597135368218991</v>
          </cell>
          <cell r="D169">
            <v>15.76391088046384</v>
          </cell>
          <cell r="E169">
            <v>71.288767320184903</v>
          </cell>
          <cell r="F169">
            <v>153.01204140487437</v>
          </cell>
          <cell r="G169">
            <v>0.97199383997049971</v>
          </cell>
          <cell r="H169">
            <v>16.674880113850101</v>
          </cell>
          <cell r="I169">
            <v>76.29718077735852</v>
          </cell>
          <cell r="J169">
            <v>164.51954526612258</v>
          </cell>
        </row>
        <row r="170">
          <cell r="A170">
            <v>40347</v>
          </cell>
          <cell r="C170">
            <v>0.96929304986929743</v>
          </cell>
          <cell r="D170">
            <v>16.733203930333136</v>
          </cell>
          <cell r="E170">
            <v>72.258060370054196</v>
          </cell>
          <cell r="F170">
            <v>153.98133445474366</v>
          </cell>
          <cell r="G170">
            <v>0.97700123293782726</v>
          </cell>
          <cell r="H170">
            <v>17.651881346787928</v>
          </cell>
          <cell r="I170">
            <v>77.274182010296343</v>
          </cell>
          <cell r="J170">
            <v>165.4965464990604</v>
          </cell>
        </row>
        <row r="171">
          <cell r="A171">
            <v>40348</v>
          </cell>
          <cell r="C171">
            <v>0.83966884823010368</v>
          </cell>
          <cell r="D171">
            <v>17.572872778563241</v>
          </cell>
          <cell r="E171">
            <v>73.0977292182843</v>
          </cell>
          <cell r="F171">
            <v>154.82100330297376</v>
          </cell>
          <cell r="G171">
            <v>0.97899492240845432</v>
          </cell>
          <cell r="H171">
            <v>18.630876269196381</v>
          </cell>
          <cell r="I171">
            <v>78.253176932704804</v>
          </cell>
          <cell r="J171">
            <v>166.47554142146885</v>
          </cell>
        </row>
        <row r="172">
          <cell r="A172">
            <v>40349</v>
          </cell>
          <cell r="C172">
            <v>0.7172330417868179</v>
          </cell>
          <cell r="D172">
            <v>18.29010582035006</v>
          </cell>
          <cell r="E172">
            <v>73.814962260071113</v>
          </cell>
          <cell r="F172">
            <v>155.53823634476058</v>
          </cell>
          <cell r="G172">
            <v>0.94780789457429448</v>
          </cell>
          <cell r="H172">
            <v>19.578684163770674</v>
          </cell>
          <cell r="I172">
            <v>79.2009848272791</v>
          </cell>
          <cell r="J172">
            <v>167.42334931604313</v>
          </cell>
        </row>
        <row r="173">
          <cell r="A173">
            <v>40350</v>
          </cell>
          <cell r="C173">
            <v>0.92679393235416352</v>
          </cell>
          <cell r="D173">
            <v>19.216899752704222</v>
          </cell>
          <cell r="E173">
            <v>74.741756192425271</v>
          </cell>
          <cell r="F173">
            <v>156.46503027711475</v>
          </cell>
          <cell r="G173">
            <v>0.94474978316837221</v>
          </cell>
          <cell r="H173">
            <v>20.523433946939047</v>
          </cell>
          <cell r="I173">
            <v>80.145734610447477</v>
          </cell>
          <cell r="J173">
            <v>168.36809909921149</v>
          </cell>
        </row>
        <row r="174">
          <cell r="A174">
            <v>40351</v>
          </cell>
          <cell r="C174">
            <v>0.96725370415738987</v>
          </cell>
          <cell r="D174">
            <v>20.184153456861612</v>
          </cell>
          <cell r="E174">
            <v>75.709009896582657</v>
          </cell>
          <cell r="F174">
            <v>157.43228398127215</v>
          </cell>
          <cell r="G174">
            <v>0.97519299149557082</v>
          </cell>
          <cell r="H174">
            <v>21.498626938434619</v>
          </cell>
          <cell r="I174">
            <v>81.120927601943052</v>
          </cell>
          <cell r="J174">
            <v>169.34329209070705</v>
          </cell>
        </row>
        <row r="175">
          <cell r="A175">
            <v>40352</v>
          </cell>
          <cell r="C175">
            <v>1</v>
          </cell>
          <cell r="D175">
            <v>21.184153456861612</v>
          </cell>
          <cell r="E175">
            <v>76.709009896582657</v>
          </cell>
          <cell r="F175">
            <v>158.43228398127215</v>
          </cell>
          <cell r="G175">
            <v>0.98841614209873951</v>
          </cell>
          <cell r="H175">
            <v>22.487043080533358</v>
          </cell>
          <cell r="I175">
            <v>82.109343744041794</v>
          </cell>
          <cell r="J175">
            <v>170.33170823280579</v>
          </cell>
        </row>
        <row r="176">
          <cell r="A176">
            <v>40353</v>
          </cell>
          <cell r="C176">
            <v>0.98597135368218991</v>
          </cell>
          <cell r="D176">
            <v>22.1701248105438</v>
          </cell>
          <cell r="E176">
            <v>77.694981250264846</v>
          </cell>
          <cell r="F176">
            <v>159.41825533495435</v>
          </cell>
          <cell r="G176">
            <v>0.99146906897801235</v>
          </cell>
          <cell r="H176">
            <v>23.478512149511371</v>
          </cell>
          <cell r="I176">
            <v>83.1008128130198</v>
          </cell>
          <cell r="J176">
            <v>171.3231773017838</v>
          </cell>
        </row>
        <row r="177">
          <cell r="A177">
            <v>40354</v>
          </cell>
          <cell r="C177">
            <v>0.96929304986929743</v>
          </cell>
          <cell r="D177">
            <v>23.139417860413097</v>
          </cell>
          <cell r="E177">
            <v>78.664274300134139</v>
          </cell>
          <cell r="F177">
            <v>160.38754838482365</v>
          </cell>
          <cell r="G177">
            <v>0.99657679192764959</v>
          </cell>
          <cell r="H177">
            <v>24.475088941439019</v>
          </cell>
          <cell r="I177">
            <v>84.097389604947452</v>
          </cell>
          <cell r="J177">
            <v>172.31975409371145</v>
          </cell>
        </row>
        <row r="178">
          <cell r="A178">
            <v>40355</v>
          </cell>
          <cell r="C178">
            <v>0.83966884823010368</v>
          </cell>
          <cell r="D178">
            <v>23.979086708643202</v>
          </cell>
          <cell r="E178">
            <v>79.503943148364243</v>
          </cell>
          <cell r="F178">
            <v>161.22721723305375</v>
          </cell>
          <cell r="G178">
            <v>0.99861042769980002</v>
          </cell>
          <cell r="H178">
            <v>25.473699369138817</v>
          </cell>
          <cell r="I178">
            <v>85.096000032647254</v>
          </cell>
          <cell r="J178">
            <v>173.31836452141124</v>
          </cell>
        </row>
        <row r="179">
          <cell r="A179">
            <v>40356</v>
          </cell>
          <cell r="C179">
            <v>0.7172330417868179</v>
          </cell>
          <cell r="D179">
            <v>24.696319750430021</v>
          </cell>
          <cell r="E179">
            <v>80.221176190151056</v>
          </cell>
          <cell r="F179">
            <v>161.94445027484056</v>
          </cell>
          <cell r="G179">
            <v>0.96679852501133823</v>
          </cell>
          <cell r="H179">
            <v>26.440497894150155</v>
          </cell>
          <cell r="I179">
            <v>86.062798557658596</v>
          </cell>
          <cell r="J179">
            <v>174.28516304642258</v>
          </cell>
        </row>
        <row r="180">
          <cell r="A180">
            <v>40357</v>
          </cell>
          <cell r="C180">
            <v>0.92679393235416352</v>
          </cell>
          <cell r="D180">
            <v>25.623113682784183</v>
          </cell>
          <cell r="E180">
            <v>81.147970122505214</v>
          </cell>
          <cell r="F180">
            <v>162.87124420719474</v>
          </cell>
          <cell r="G180">
            <v>0.96367914015129352</v>
          </cell>
          <cell r="H180">
            <v>27.404177034301448</v>
          </cell>
          <cell r="I180">
            <v>87.026477697809895</v>
          </cell>
          <cell r="J180">
            <v>175.24884218657388</v>
          </cell>
        </row>
        <row r="181">
          <cell r="A181">
            <v>40358</v>
          </cell>
          <cell r="C181">
            <v>0.96725370415738987</v>
          </cell>
          <cell r="D181">
            <v>26.590367386941573</v>
          </cell>
          <cell r="E181">
            <v>82.1152238266626</v>
          </cell>
          <cell r="F181">
            <v>163.83849791135214</v>
          </cell>
          <cell r="G181">
            <v>0.9524309339096203</v>
          </cell>
          <cell r="H181">
            <v>28.356607968211069</v>
          </cell>
          <cell r="I181">
            <v>87.97890863171952</v>
          </cell>
          <cell r="J181">
            <v>176.20127312048351</v>
          </cell>
        </row>
        <row r="182">
          <cell r="A182">
            <v>40359</v>
          </cell>
          <cell r="C182">
            <v>1</v>
          </cell>
          <cell r="D182">
            <v>27.590367386941573</v>
          </cell>
          <cell r="E182">
            <v>83.1152238266626</v>
          </cell>
          <cell r="F182">
            <v>164.83849791135214</v>
          </cell>
          <cell r="G182">
            <v>0.96534544189730487</v>
          </cell>
          <cell r="H182">
            <v>29.321953410108375</v>
          </cell>
          <cell r="I182">
            <v>88.944254073616818</v>
          </cell>
          <cell r="J182">
            <v>177.16661856238082</v>
          </cell>
        </row>
        <row r="183">
          <cell r="A183">
            <v>40360</v>
          </cell>
          <cell r="C183">
            <v>0.98597135368218991</v>
          </cell>
          <cell r="D183">
            <v>0.98597135368218991</v>
          </cell>
          <cell r="E183">
            <v>0.98597135368218991</v>
          </cell>
          <cell r="F183">
            <v>165.82446926503434</v>
          </cell>
          <cell r="G183">
            <v>0.99284870403542946</v>
          </cell>
          <cell r="H183">
            <v>0.99284870403542946</v>
          </cell>
          <cell r="I183">
            <v>0.99284870403542946</v>
          </cell>
          <cell r="J183">
            <v>178.15946726641624</v>
          </cell>
        </row>
        <row r="184">
          <cell r="A184">
            <v>40361</v>
          </cell>
          <cell r="C184">
            <v>0.96929304986929743</v>
          </cell>
          <cell r="D184">
            <v>1.9552644035514875</v>
          </cell>
          <cell r="E184">
            <v>1.9552644035514875</v>
          </cell>
          <cell r="F184">
            <v>166.79376231490363</v>
          </cell>
          <cell r="G184">
            <v>0.99796353441167773</v>
          </cell>
          <cell r="H184">
            <v>1.9908122384471072</v>
          </cell>
          <cell r="I184">
            <v>1.9908122384471072</v>
          </cell>
          <cell r="J184">
            <v>179.15743080082791</v>
          </cell>
        </row>
        <row r="185">
          <cell r="A185">
            <v>40362</v>
          </cell>
          <cell r="C185">
            <v>0.83966884823010368</v>
          </cell>
          <cell r="D185">
            <v>2.794933251781591</v>
          </cell>
          <cell r="E185">
            <v>2.794933251781591</v>
          </cell>
          <cell r="F185">
            <v>167.63343116313374</v>
          </cell>
          <cell r="G185">
            <v>1</v>
          </cell>
          <cell r="H185">
            <v>2.9908122384471074</v>
          </cell>
          <cell r="I185">
            <v>2.9908122384471074</v>
          </cell>
          <cell r="J185">
            <v>180.15743080082791</v>
          </cell>
        </row>
        <row r="186">
          <cell r="A186">
            <v>40363</v>
          </cell>
          <cell r="C186">
            <v>0.7172330417868179</v>
          </cell>
          <cell r="D186">
            <v>3.5121662935684088</v>
          </cell>
          <cell r="E186">
            <v>3.5121662935684088</v>
          </cell>
          <cell r="F186">
            <v>168.35066420492055</v>
          </cell>
          <cell r="G186">
            <v>0.96814383086131262</v>
          </cell>
          <cell r="H186">
            <v>3.95895606930842</v>
          </cell>
          <cell r="I186">
            <v>3.95895606930842</v>
          </cell>
          <cell r="J186">
            <v>181.12557463168923</v>
          </cell>
        </row>
        <row r="187">
          <cell r="A187">
            <v>40364</v>
          </cell>
          <cell r="C187">
            <v>0.92679393235416352</v>
          </cell>
          <cell r="D187">
            <v>4.438960225922572</v>
          </cell>
          <cell r="E187">
            <v>4.438960225922572</v>
          </cell>
          <cell r="F187">
            <v>169.27745813727472</v>
          </cell>
          <cell r="G187">
            <v>0.9650201053588362</v>
          </cell>
          <cell r="H187">
            <v>4.9239761746672563</v>
          </cell>
          <cell r="I187">
            <v>4.9239761746672563</v>
          </cell>
          <cell r="J187">
            <v>182.09059473704806</v>
          </cell>
        </row>
        <row r="188">
          <cell r="A188">
            <v>40365</v>
          </cell>
          <cell r="C188">
            <v>0.96725370415738987</v>
          </cell>
          <cell r="D188">
            <v>5.4062139300799616</v>
          </cell>
          <cell r="E188">
            <v>5.4062139300799616</v>
          </cell>
          <cell r="F188">
            <v>170.24471184143212</v>
          </cell>
          <cell r="G188">
            <v>0.97654997829517065</v>
          </cell>
          <cell r="H188">
            <v>5.9005261529624269</v>
          </cell>
          <cell r="I188">
            <v>5.9005261529624269</v>
          </cell>
          <cell r="J188">
            <v>183.06714471534323</v>
          </cell>
        </row>
        <row r="189">
          <cell r="A189">
            <v>40366</v>
          </cell>
          <cell r="C189">
            <v>1</v>
          </cell>
          <cell r="D189">
            <v>6.4062139300799616</v>
          </cell>
          <cell r="E189">
            <v>6.4062139300799616</v>
          </cell>
          <cell r="F189">
            <v>171.24471184143212</v>
          </cell>
          <cell r="G189">
            <v>0.98979152899039713</v>
          </cell>
          <cell r="H189">
            <v>6.8903176819528245</v>
          </cell>
          <cell r="I189">
            <v>6.8903176819528245</v>
          </cell>
          <cell r="J189">
            <v>184.05693624433363</v>
          </cell>
        </row>
        <row r="190">
          <cell r="A190">
            <v>40367</v>
          </cell>
          <cell r="C190">
            <v>0.98597135368218991</v>
          </cell>
          <cell r="D190">
            <v>7.3921852837621511</v>
          </cell>
          <cell r="E190">
            <v>7.3921852837621511</v>
          </cell>
          <cell r="F190">
            <v>172.23068319511432</v>
          </cell>
          <cell r="G190">
            <v>0.98794793798658032</v>
          </cell>
          <cell r="H190">
            <v>7.8782656199394046</v>
          </cell>
          <cell r="I190">
            <v>7.8782656199394046</v>
          </cell>
          <cell r="J190">
            <v>185.0448841823202</v>
          </cell>
        </row>
        <row r="191">
          <cell r="A191">
            <v>40368</v>
          </cell>
          <cell r="C191">
            <v>0.96929304986929743</v>
          </cell>
          <cell r="D191">
            <v>8.3614783336314478</v>
          </cell>
          <cell r="E191">
            <v>8.3614783336314478</v>
          </cell>
          <cell r="F191">
            <v>173.19997624498362</v>
          </cell>
          <cell r="G191">
            <v>0.99303752122602751</v>
          </cell>
          <cell r="H191">
            <v>8.8713031411654324</v>
          </cell>
          <cell r="I191">
            <v>8.8713031411654324</v>
          </cell>
          <cell r="J191">
            <v>186.03792170354623</v>
          </cell>
        </row>
        <row r="192">
          <cell r="A192">
            <v>40369</v>
          </cell>
          <cell r="C192">
            <v>0.83966884823010368</v>
          </cell>
          <cell r="D192">
            <v>9.2011471818615522</v>
          </cell>
          <cell r="E192">
            <v>9.2011471818615522</v>
          </cell>
          <cell r="F192">
            <v>174.03964509321372</v>
          </cell>
          <cell r="G192">
            <v>0.99506393468719856</v>
          </cell>
          <cell r="H192">
            <v>9.8663670758526312</v>
          </cell>
          <cell r="I192">
            <v>9.8663670758526312</v>
          </cell>
          <cell r="J192">
            <v>187.03298563823344</v>
          </cell>
        </row>
        <row r="193">
          <cell r="A193">
            <v>40370</v>
          </cell>
          <cell r="C193">
            <v>0.7172330417868179</v>
          </cell>
          <cell r="D193">
            <v>9.91838022364837</v>
          </cell>
          <cell r="E193">
            <v>9.91838022364837</v>
          </cell>
          <cell r="F193">
            <v>174.75687813500053</v>
          </cell>
          <cell r="G193">
            <v>0.96336500967999539</v>
          </cell>
          <cell r="H193">
            <v>10.829732085532626</v>
          </cell>
          <cell r="I193">
            <v>10.829732085532626</v>
          </cell>
          <cell r="J193">
            <v>187.99635064791343</v>
          </cell>
        </row>
        <row r="194">
          <cell r="A194">
            <v>40371</v>
          </cell>
          <cell r="C194">
            <v>0.92679393235416352</v>
          </cell>
          <cell r="D194">
            <v>10.845174156002534</v>
          </cell>
          <cell r="E194">
            <v>10.845174156002534</v>
          </cell>
          <cell r="F194">
            <v>175.68367206735471</v>
          </cell>
          <cell r="G194">
            <v>0.9602567030906185</v>
          </cell>
          <cell r="H194">
            <v>11.789988788623244</v>
          </cell>
          <cell r="I194">
            <v>11.789988788623244</v>
          </cell>
          <cell r="J194">
            <v>188.95660735100404</v>
          </cell>
        </row>
        <row r="195">
          <cell r="A195">
            <v>40372</v>
          </cell>
          <cell r="C195">
            <v>0.96725370415738987</v>
          </cell>
          <cell r="D195">
            <v>11.812427860159923</v>
          </cell>
          <cell r="E195">
            <v>11.812427860159923</v>
          </cell>
          <cell r="F195">
            <v>176.65092577151211</v>
          </cell>
          <cell r="G195">
            <v>0.97172966382109083</v>
          </cell>
          <cell r="H195">
            <v>12.761718452444335</v>
          </cell>
          <cell r="I195">
            <v>12.761718452444335</v>
          </cell>
          <cell r="J195">
            <v>189.92833701482513</v>
          </cell>
        </row>
        <row r="196">
          <cell r="A196">
            <v>40373</v>
          </cell>
          <cell r="C196">
            <v>1</v>
          </cell>
          <cell r="D196">
            <v>12.812427860159923</v>
          </cell>
          <cell r="E196">
            <v>12.812427860159923</v>
          </cell>
          <cell r="F196">
            <v>177.65092577151211</v>
          </cell>
          <cell r="G196">
            <v>0.9849058533572429</v>
          </cell>
          <cell r="H196">
            <v>13.746624305801577</v>
          </cell>
          <cell r="I196">
            <v>13.746624305801577</v>
          </cell>
          <cell r="J196">
            <v>190.91324286818238</v>
          </cell>
        </row>
        <row r="197">
          <cell r="A197">
            <v>40374</v>
          </cell>
          <cell r="C197">
            <v>0.98597135368218991</v>
          </cell>
          <cell r="D197">
            <v>13.798399213842114</v>
          </cell>
          <cell r="E197">
            <v>13.798399213842114</v>
          </cell>
          <cell r="F197">
            <v>178.63689712519431</v>
          </cell>
          <cell r="G197">
            <v>0.97199383997049971</v>
          </cell>
          <cell r="H197">
            <v>14.718618145772076</v>
          </cell>
          <cell r="I197">
            <v>14.718618145772076</v>
          </cell>
          <cell r="J197">
            <v>191.88523670815289</v>
          </cell>
        </row>
        <row r="198">
          <cell r="A198">
            <v>40375</v>
          </cell>
          <cell r="C198">
            <v>0.96929304986929743</v>
          </cell>
          <cell r="D198">
            <v>14.76769226371141</v>
          </cell>
          <cell r="E198">
            <v>14.76769226371141</v>
          </cell>
          <cell r="F198">
            <v>179.6061901750636</v>
          </cell>
          <cell r="G198">
            <v>0.97700123293782726</v>
          </cell>
          <cell r="H198">
            <v>15.695619378709903</v>
          </cell>
          <cell r="I198">
            <v>15.695619378709903</v>
          </cell>
          <cell r="J198">
            <v>192.86223794109071</v>
          </cell>
        </row>
        <row r="199">
          <cell r="A199">
            <v>40376</v>
          </cell>
          <cell r="C199">
            <v>0.83966884823010368</v>
          </cell>
          <cell r="D199">
            <v>15.607361111941515</v>
          </cell>
          <cell r="E199">
            <v>15.607361111941515</v>
          </cell>
          <cell r="F199">
            <v>180.44585902329371</v>
          </cell>
          <cell r="G199">
            <v>0.97899492240845432</v>
          </cell>
          <cell r="H199">
            <v>16.674614301118357</v>
          </cell>
          <cell r="I199">
            <v>16.674614301118357</v>
          </cell>
          <cell r="J199">
            <v>193.84123286349916</v>
          </cell>
        </row>
        <row r="200">
          <cell r="A200">
            <v>40377</v>
          </cell>
          <cell r="C200">
            <v>0.7172330417868179</v>
          </cell>
          <cell r="D200">
            <v>16.324594153728334</v>
          </cell>
          <cell r="E200">
            <v>16.324594153728334</v>
          </cell>
          <cell r="F200">
            <v>181.16309206508052</v>
          </cell>
          <cell r="G200">
            <v>0.94780789457429448</v>
          </cell>
          <cell r="H200">
            <v>17.62242219569265</v>
          </cell>
          <cell r="I200">
            <v>17.62242219569265</v>
          </cell>
          <cell r="J200">
            <v>194.78904075807344</v>
          </cell>
        </row>
        <row r="201">
          <cell r="A201">
            <v>40378</v>
          </cell>
          <cell r="C201">
            <v>0.92679393235416352</v>
          </cell>
          <cell r="D201">
            <v>17.251388086082496</v>
          </cell>
          <cell r="E201">
            <v>17.251388086082496</v>
          </cell>
          <cell r="F201">
            <v>182.08988599743469</v>
          </cell>
          <cell r="G201">
            <v>0.94474978316837221</v>
          </cell>
          <cell r="H201">
            <v>18.567171978861023</v>
          </cell>
          <cell r="I201">
            <v>18.567171978861023</v>
          </cell>
          <cell r="J201">
            <v>195.7337905412418</v>
          </cell>
        </row>
        <row r="202">
          <cell r="A202">
            <v>40379</v>
          </cell>
          <cell r="C202">
            <v>0.96725370415738987</v>
          </cell>
          <cell r="D202">
            <v>18.218641790239886</v>
          </cell>
          <cell r="E202">
            <v>18.218641790239886</v>
          </cell>
          <cell r="F202">
            <v>183.05713970159209</v>
          </cell>
          <cell r="G202">
            <v>0.95603747022905838</v>
          </cell>
          <cell r="H202">
            <v>19.523209449090082</v>
          </cell>
          <cell r="I202">
            <v>19.523209449090082</v>
          </cell>
          <cell r="J202">
            <v>196.68982801147087</v>
          </cell>
        </row>
        <row r="203">
          <cell r="A203">
            <v>40380</v>
          </cell>
          <cell r="C203">
            <v>1</v>
          </cell>
          <cell r="D203">
            <v>19.218641790239886</v>
          </cell>
          <cell r="E203">
            <v>19.218641790239886</v>
          </cell>
          <cell r="F203">
            <v>184.05713970159209</v>
          </cell>
          <cell r="G203">
            <v>0.96900088112449922</v>
          </cell>
          <cell r="H203">
            <v>20.492210330214583</v>
          </cell>
          <cell r="I203">
            <v>20.492210330214583</v>
          </cell>
          <cell r="J203">
            <v>197.65882889259535</v>
          </cell>
        </row>
        <row r="204">
          <cell r="A204">
            <v>40381</v>
          </cell>
          <cell r="C204">
            <v>0.98597135368218991</v>
          </cell>
          <cell r="D204">
            <v>20.204613143922074</v>
          </cell>
          <cell r="E204">
            <v>20.204613143922074</v>
          </cell>
          <cell r="F204">
            <v>185.0431110552743</v>
          </cell>
          <cell r="G204">
            <v>0.99146906897801235</v>
          </cell>
          <cell r="H204">
            <v>21.483679399192596</v>
          </cell>
          <cell r="I204">
            <v>21.483679399192596</v>
          </cell>
          <cell r="J204">
            <v>198.65029796157336</v>
          </cell>
        </row>
        <row r="205">
          <cell r="A205">
            <v>40382</v>
          </cell>
          <cell r="C205">
            <v>0.96929304986929743</v>
          </cell>
          <cell r="D205">
            <v>21.173906193791371</v>
          </cell>
          <cell r="E205">
            <v>21.173906193791371</v>
          </cell>
          <cell r="F205">
            <v>186.01240410514359</v>
          </cell>
          <cell r="G205">
            <v>0.99657679192764959</v>
          </cell>
          <cell r="H205">
            <v>22.480256191120244</v>
          </cell>
          <cell r="I205">
            <v>22.480256191120244</v>
          </cell>
          <cell r="J205">
            <v>199.64687475350101</v>
          </cell>
        </row>
        <row r="206">
          <cell r="A206">
            <v>40383</v>
          </cell>
          <cell r="C206">
            <v>0.83966884823010368</v>
          </cell>
          <cell r="D206">
            <v>22.013575042021476</v>
          </cell>
          <cell r="E206">
            <v>22.013575042021476</v>
          </cell>
          <cell r="F206">
            <v>186.85207295337369</v>
          </cell>
          <cell r="G206">
            <v>0.99861042769980002</v>
          </cell>
          <cell r="H206">
            <v>23.478866618820042</v>
          </cell>
          <cell r="I206">
            <v>23.478866618820042</v>
          </cell>
          <cell r="J206">
            <v>200.6454851812008</v>
          </cell>
        </row>
        <row r="207">
          <cell r="A207">
            <v>40384</v>
          </cell>
          <cell r="C207">
            <v>0.7172330417868179</v>
          </cell>
          <cell r="D207">
            <v>22.730808083808295</v>
          </cell>
          <cell r="E207">
            <v>22.730808083808295</v>
          </cell>
          <cell r="F207">
            <v>187.56930599516051</v>
          </cell>
          <cell r="G207">
            <v>0.96679852501133823</v>
          </cell>
          <cell r="H207">
            <v>24.445665143831381</v>
          </cell>
          <cell r="I207">
            <v>24.445665143831381</v>
          </cell>
          <cell r="J207">
            <v>201.61228370621214</v>
          </cell>
        </row>
        <row r="208">
          <cell r="A208">
            <v>40385</v>
          </cell>
          <cell r="C208">
            <v>0.92679393235416352</v>
          </cell>
          <cell r="D208">
            <v>23.657602016162457</v>
          </cell>
          <cell r="E208">
            <v>23.657602016162457</v>
          </cell>
          <cell r="F208">
            <v>188.49609992751468</v>
          </cell>
          <cell r="G208">
            <v>0.96367914015129352</v>
          </cell>
          <cell r="H208">
            <v>25.409344283982673</v>
          </cell>
          <cell r="I208">
            <v>25.409344283982673</v>
          </cell>
          <cell r="J208">
            <v>202.57596284636344</v>
          </cell>
        </row>
        <row r="209">
          <cell r="A209">
            <v>40386</v>
          </cell>
          <cell r="C209">
            <v>0.96725370415738987</v>
          </cell>
          <cell r="D209">
            <v>24.624855720319847</v>
          </cell>
          <cell r="E209">
            <v>24.624855720319847</v>
          </cell>
          <cell r="F209">
            <v>189.46335363167208</v>
          </cell>
          <cell r="G209">
            <v>0.97519299149557082</v>
          </cell>
          <cell r="H209">
            <v>26.384537275478245</v>
          </cell>
          <cell r="I209">
            <v>26.384537275478245</v>
          </cell>
          <cell r="J209">
            <v>203.551155837859</v>
          </cell>
        </row>
        <row r="210">
          <cell r="A210">
            <v>40387</v>
          </cell>
          <cell r="C210">
            <v>1</v>
          </cell>
          <cell r="D210">
            <v>25.624855720319847</v>
          </cell>
          <cell r="E210">
            <v>25.624855720319847</v>
          </cell>
          <cell r="F210">
            <v>190.46335363167208</v>
          </cell>
          <cell r="G210">
            <v>0.98841614209873951</v>
          </cell>
          <cell r="H210">
            <v>27.372953417576984</v>
          </cell>
          <cell r="I210">
            <v>27.372953417576984</v>
          </cell>
          <cell r="J210">
            <v>204.53957197995774</v>
          </cell>
        </row>
        <row r="211">
          <cell r="A211">
            <v>40388</v>
          </cell>
          <cell r="C211">
            <v>0.98597135368218991</v>
          </cell>
          <cell r="D211">
            <v>26.610827074002035</v>
          </cell>
          <cell r="E211">
            <v>26.610827074002035</v>
          </cell>
          <cell r="F211">
            <v>191.44932498535428</v>
          </cell>
          <cell r="G211">
            <v>0.96832711016619222</v>
          </cell>
          <cell r="H211">
            <v>28.341280527743177</v>
          </cell>
          <cell r="I211">
            <v>28.341280527743177</v>
          </cell>
          <cell r="J211">
            <v>205.50789909012394</v>
          </cell>
        </row>
        <row r="212">
          <cell r="A212">
            <v>40389</v>
          </cell>
          <cell r="C212">
            <v>0.96929304986929743</v>
          </cell>
          <cell r="D212">
            <v>27.580120123871332</v>
          </cell>
          <cell r="E212">
            <v>27.580120123871332</v>
          </cell>
          <cell r="F212">
            <v>192.41861803522357</v>
          </cell>
          <cell r="G212">
            <v>0.97331561334607453</v>
          </cell>
          <cell r="H212">
            <v>29.31459614108925</v>
          </cell>
          <cell r="I212">
            <v>29.31459614108925</v>
          </cell>
          <cell r="J212">
            <v>206.48121470347002</v>
          </cell>
        </row>
        <row r="213">
          <cell r="A213">
            <v>40390</v>
          </cell>
          <cell r="C213">
            <v>0.83966884823010368</v>
          </cell>
          <cell r="D213">
            <v>28.419788972101436</v>
          </cell>
          <cell r="E213">
            <v>28.419788972101436</v>
          </cell>
          <cell r="F213">
            <v>193.25828688345368</v>
          </cell>
          <cell r="G213">
            <v>0.97530178186306804</v>
          </cell>
          <cell r="H213">
            <v>30.289897922952317</v>
          </cell>
          <cell r="I213">
            <v>30.289897922952317</v>
          </cell>
          <cell r="J213">
            <v>207.45651648533308</v>
          </cell>
        </row>
        <row r="214">
          <cell r="A214">
            <v>40391</v>
          </cell>
          <cell r="C214">
            <v>0.7172330417868179</v>
          </cell>
          <cell r="D214">
            <v>0.7172330417868179</v>
          </cell>
          <cell r="E214">
            <v>29.137022013888256</v>
          </cell>
          <cell r="F214">
            <v>193.97551992524049</v>
          </cell>
          <cell r="G214">
            <v>0.96814383086131262</v>
          </cell>
          <cell r="H214">
            <v>0.96814383086131262</v>
          </cell>
          <cell r="I214">
            <v>31.258041753813629</v>
          </cell>
          <cell r="J214">
            <v>208.42466031619441</v>
          </cell>
        </row>
        <row r="215">
          <cell r="A215">
            <v>40392</v>
          </cell>
          <cell r="C215">
            <v>0.92679393235416352</v>
          </cell>
          <cell r="D215">
            <v>1.6440269741409814</v>
          </cell>
          <cell r="E215">
            <v>30.063815946242418</v>
          </cell>
          <cell r="F215">
            <v>194.90231385759466</v>
          </cell>
          <cell r="G215">
            <v>0.9650201053588362</v>
          </cell>
          <cell r="H215">
            <v>1.9331639362201489</v>
          </cell>
          <cell r="I215">
            <v>32.223061859172468</v>
          </cell>
          <cell r="J215">
            <v>209.38968042155324</v>
          </cell>
        </row>
        <row r="216">
          <cell r="A216">
            <v>40393</v>
          </cell>
          <cell r="C216">
            <v>0.96725370415738987</v>
          </cell>
          <cell r="D216">
            <v>2.6112806782983711</v>
          </cell>
          <cell r="E216">
            <v>31.031069650399807</v>
          </cell>
          <cell r="F216">
            <v>195.86956756175206</v>
          </cell>
          <cell r="G216">
            <v>0.97654997829517065</v>
          </cell>
          <cell r="H216">
            <v>2.9097139145153195</v>
          </cell>
          <cell r="I216">
            <v>33.199611837467636</v>
          </cell>
          <cell r="J216">
            <v>210.3662303998484</v>
          </cell>
        </row>
        <row r="217">
          <cell r="A217">
            <v>40394</v>
          </cell>
          <cell r="C217">
            <v>1</v>
          </cell>
          <cell r="D217">
            <v>3.6112806782983711</v>
          </cell>
          <cell r="E217">
            <v>32.031069650399807</v>
          </cell>
          <cell r="F217">
            <v>196.86956756175206</v>
          </cell>
          <cell r="G217">
            <v>0.98979152899039713</v>
          </cell>
          <cell r="H217">
            <v>3.8995054435057166</v>
          </cell>
          <cell r="I217">
            <v>34.189403366458031</v>
          </cell>
          <cell r="J217">
            <v>211.3560219288388</v>
          </cell>
        </row>
        <row r="218">
          <cell r="A218">
            <v>40395</v>
          </cell>
          <cell r="C218">
            <v>0.98597135368218991</v>
          </cell>
          <cell r="D218">
            <v>4.5972520319805614</v>
          </cell>
          <cell r="E218">
            <v>33.017041004081996</v>
          </cell>
          <cell r="F218">
            <v>197.85553891543427</v>
          </cell>
          <cell r="G218">
            <v>0.99284870403542946</v>
          </cell>
          <cell r="H218">
            <v>4.8923541475411465</v>
          </cell>
          <cell r="I218">
            <v>35.182252070493462</v>
          </cell>
          <cell r="J218">
            <v>212.34887063287422</v>
          </cell>
        </row>
        <row r="219">
          <cell r="A219">
            <v>40396</v>
          </cell>
          <cell r="C219">
            <v>0.96929304986929743</v>
          </cell>
          <cell r="D219">
            <v>5.566545081849859</v>
          </cell>
          <cell r="E219">
            <v>33.986334053951296</v>
          </cell>
          <cell r="F219">
            <v>198.82483196530356</v>
          </cell>
          <cell r="G219">
            <v>0.99796353441167773</v>
          </cell>
          <cell r="H219">
            <v>5.8903176819528245</v>
          </cell>
          <cell r="I219">
            <v>36.180215604905136</v>
          </cell>
          <cell r="J219">
            <v>213.34683416728589</v>
          </cell>
        </row>
        <row r="220">
          <cell r="A220">
            <v>40397</v>
          </cell>
          <cell r="C220">
            <v>0.83966884823010368</v>
          </cell>
          <cell r="D220">
            <v>6.4062139300799625</v>
          </cell>
          <cell r="E220">
            <v>34.826002902181401</v>
          </cell>
          <cell r="F220">
            <v>199.66450081353366</v>
          </cell>
          <cell r="G220">
            <v>1</v>
          </cell>
          <cell r="H220">
            <v>6.8903176819528245</v>
          </cell>
          <cell r="I220">
            <v>37.180215604905136</v>
          </cell>
          <cell r="J220">
            <v>214.34683416728589</v>
          </cell>
        </row>
        <row r="221">
          <cell r="A221">
            <v>40398</v>
          </cell>
          <cell r="C221">
            <v>0.7172330417868179</v>
          </cell>
          <cell r="D221">
            <v>7.1234469718667803</v>
          </cell>
          <cell r="E221">
            <v>35.54323594396822</v>
          </cell>
          <cell r="F221">
            <v>200.38173385532048</v>
          </cell>
          <cell r="G221">
            <v>0.96336500967999539</v>
          </cell>
          <cell r="H221">
            <v>7.8536826916328195</v>
          </cell>
          <cell r="I221">
            <v>38.143580614585133</v>
          </cell>
          <cell r="J221">
            <v>215.31019917696588</v>
          </cell>
        </row>
        <row r="222">
          <cell r="A222">
            <v>40399</v>
          </cell>
          <cell r="C222">
            <v>0.92679393235416352</v>
          </cell>
          <cell r="D222">
            <v>8.050240904220944</v>
          </cell>
          <cell r="E222">
            <v>36.470029876322386</v>
          </cell>
          <cell r="F222">
            <v>201.30852778767465</v>
          </cell>
          <cell r="G222">
            <v>0.9602567030906185</v>
          </cell>
          <cell r="H222">
            <v>8.8139393947234375</v>
          </cell>
          <cell r="I222">
            <v>39.103837317675755</v>
          </cell>
          <cell r="J222">
            <v>216.27045588005649</v>
          </cell>
        </row>
        <row r="223">
          <cell r="A223">
            <v>40400</v>
          </cell>
          <cell r="C223">
            <v>0.96725370415738987</v>
          </cell>
          <cell r="D223">
            <v>9.0174946083783336</v>
          </cell>
          <cell r="E223">
            <v>37.437283580479779</v>
          </cell>
          <cell r="F223">
            <v>202.27578149183205</v>
          </cell>
          <cell r="G223">
            <v>0.97172966382109083</v>
          </cell>
          <cell r="H223">
            <v>9.7856690585445278</v>
          </cell>
          <cell r="I223">
            <v>40.075566981496848</v>
          </cell>
          <cell r="J223">
            <v>217.24218554387758</v>
          </cell>
        </row>
        <row r="224">
          <cell r="A224">
            <v>40401</v>
          </cell>
          <cell r="C224">
            <v>1</v>
          </cell>
          <cell r="D224">
            <v>10.017494608378334</v>
          </cell>
          <cell r="E224">
            <v>38.437283580479779</v>
          </cell>
          <cell r="F224">
            <v>203.27578149183205</v>
          </cell>
          <cell r="G224">
            <v>0.9849058533572429</v>
          </cell>
          <cell r="H224">
            <v>10.77057491190177</v>
          </cell>
          <cell r="I224">
            <v>41.060472834854089</v>
          </cell>
          <cell r="J224">
            <v>218.22709139723483</v>
          </cell>
        </row>
        <row r="225">
          <cell r="A225">
            <v>40402</v>
          </cell>
          <cell r="C225">
            <v>0.98597135368218991</v>
          </cell>
          <cell r="D225">
            <v>11.003465962060524</v>
          </cell>
          <cell r="E225">
            <v>39.423254934161967</v>
          </cell>
          <cell r="F225">
            <v>204.26175284551425</v>
          </cell>
          <cell r="G225">
            <v>0.98794793798658032</v>
          </cell>
          <cell r="H225">
            <v>11.758522849888351</v>
          </cell>
          <cell r="I225">
            <v>42.048420772840672</v>
          </cell>
          <cell r="J225">
            <v>219.21503933522141</v>
          </cell>
        </row>
        <row r="226">
          <cell r="A226">
            <v>40403</v>
          </cell>
          <cell r="C226">
            <v>0.96929304986929743</v>
          </cell>
          <cell r="D226">
            <v>11.972759011929821</v>
          </cell>
          <cell r="E226">
            <v>40.392547984031268</v>
          </cell>
          <cell r="F226">
            <v>205.23104589538355</v>
          </cell>
          <cell r="G226">
            <v>0.99303752122602751</v>
          </cell>
          <cell r="H226">
            <v>12.751560371114378</v>
          </cell>
          <cell r="I226">
            <v>43.0414582940667</v>
          </cell>
          <cell r="J226">
            <v>220.20807685644743</v>
          </cell>
        </row>
        <row r="227">
          <cell r="A227">
            <v>40404</v>
          </cell>
          <cell r="C227">
            <v>0.83966884823010368</v>
          </cell>
          <cell r="D227">
            <v>12.812427860159925</v>
          </cell>
          <cell r="E227">
            <v>41.232216832261372</v>
          </cell>
          <cell r="F227">
            <v>206.07071474361365</v>
          </cell>
          <cell r="G227">
            <v>0.99506393468719856</v>
          </cell>
          <cell r="H227">
            <v>13.746624305801577</v>
          </cell>
          <cell r="I227">
            <v>44.036522228753896</v>
          </cell>
          <cell r="J227">
            <v>221.20314079113464</v>
          </cell>
        </row>
        <row r="228">
          <cell r="A228">
            <v>40405</v>
          </cell>
          <cell r="C228">
            <v>0.7172330417868179</v>
          </cell>
          <cell r="D228">
            <v>13.529660901946743</v>
          </cell>
          <cell r="E228">
            <v>41.949449874048192</v>
          </cell>
          <cell r="F228">
            <v>206.78794778540046</v>
          </cell>
          <cell r="G228">
            <v>0.94780789457429448</v>
          </cell>
          <cell r="H228">
            <v>14.694432200375871</v>
          </cell>
          <cell r="I228">
            <v>44.984330123328192</v>
          </cell>
          <cell r="J228">
            <v>222.15094868570893</v>
          </cell>
        </row>
        <row r="229">
          <cell r="A229">
            <v>40406</v>
          </cell>
          <cell r="C229">
            <v>0.92679393235416352</v>
          </cell>
          <cell r="D229">
            <v>14.456454834300906</v>
          </cell>
          <cell r="E229">
            <v>42.876243806402357</v>
          </cell>
          <cell r="F229">
            <v>207.71474171775463</v>
          </cell>
          <cell r="G229">
            <v>0.94474978316837221</v>
          </cell>
          <cell r="H229">
            <v>15.639181983544244</v>
          </cell>
          <cell r="I229">
            <v>45.929079906496561</v>
          </cell>
          <cell r="J229">
            <v>223.09569846887729</v>
          </cell>
        </row>
        <row r="230">
          <cell r="A230">
            <v>40407</v>
          </cell>
          <cell r="C230">
            <v>0.96725370415738987</v>
          </cell>
          <cell r="D230">
            <v>15.423708538458296</v>
          </cell>
          <cell r="E230">
            <v>43.84349751055975</v>
          </cell>
          <cell r="F230">
            <v>208.68199542191203</v>
          </cell>
          <cell r="G230">
            <v>0.95603747022905838</v>
          </cell>
          <cell r="H230">
            <v>16.595219453773304</v>
          </cell>
          <cell r="I230">
            <v>46.885117376725617</v>
          </cell>
          <cell r="J230">
            <v>224.05173593910635</v>
          </cell>
        </row>
        <row r="231">
          <cell r="A231">
            <v>40408</v>
          </cell>
          <cell r="C231">
            <v>1</v>
          </cell>
          <cell r="D231">
            <v>16.423708538458296</v>
          </cell>
          <cell r="E231">
            <v>44.84349751055975</v>
          </cell>
          <cell r="F231">
            <v>209.68199542191203</v>
          </cell>
          <cell r="G231">
            <v>0.96900088112449922</v>
          </cell>
          <cell r="H231">
            <v>17.564220334897804</v>
          </cell>
          <cell r="I231">
            <v>47.854118257850118</v>
          </cell>
          <cell r="J231">
            <v>225.02073682023084</v>
          </cell>
        </row>
        <row r="232">
          <cell r="A232">
            <v>40409</v>
          </cell>
          <cell r="C232">
            <v>0.98597135368218991</v>
          </cell>
          <cell r="D232">
            <v>17.409679892140485</v>
          </cell>
          <cell r="E232">
            <v>45.829468864241939</v>
          </cell>
          <cell r="F232">
            <v>210.66796677559424</v>
          </cell>
          <cell r="G232">
            <v>0.97199383997049971</v>
          </cell>
          <cell r="H232">
            <v>18.536214174868306</v>
          </cell>
          <cell r="I232">
            <v>48.826112097820619</v>
          </cell>
          <cell r="J232">
            <v>225.99273066020135</v>
          </cell>
        </row>
        <row r="233">
          <cell r="A233">
            <v>40410</v>
          </cell>
          <cell r="C233">
            <v>0.96929304986929743</v>
          </cell>
          <cell r="D233">
            <v>18.378972942009781</v>
          </cell>
          <cell r="E233">
            <v>46.798761914111239</v>
          </cell>
          <cell r="F233">
            <v>211.63725982546353</v>
          </cell>
          <cell r="G233">
            <v>0.97700123293782726</v>
          </cell>
          <cell r="H233">
            <v>19.513215407806133</v>
          </cell>
          <cell r="I233">
            <v>49.80311333075845</v>
          </cell>
          <cell r="J233">
            <v>226.96973189313917</v>
          </cell>
        </row>
        <row r="234">
          <cell r="A234">
            <v>40411</v>
          </cell>
          <cell r="C234">
            <v>0.83966884823010368</v>
          </cell>
          <cell r="D234">
            <v>19.218641790239886</v>
          </cell>
          <cell r="E234">
            <v>47.638430762341343</v>
          </cell>
          <cell r="F234">
            <v>212.47692867369364</v>
          </cell>
          <cell r="G234">
            <v>0.97899492240845432</v>
          </cell>
          <cell r="H234">
            <v>20.492210330214586</v>
          </cell>
          <cell r="I234">
            <v>50.782108253166903</v>
          </cell>
          <cell r="J234">
            <v>227.94872681554762</v>
          </cell>
        </row>
        <row r="235">
          <cell r="A235">
            <v>40412</v>
          </cell>
          <cell r="C235">
            <v>0.7172330417868179</v>
          </cell>
          <cell r="D235">
            <v>19.935874832026705</v>
          </cell>
          <cell r="E235">
            <v>48.355663804128163</v>
          </cell>
          <cell r="F235">
            <v>213.19416171548045</v>
          </cell>
          <cell r="G235">
            <v>0.96679852501133823</v>
          </cell>
          <cell r="H235">
            <v>21.459008855225925</v>
          </cell>
          <cell r="I235">
            <v>51.748906778178238</v>
          </cell>
          <cell r="J235">
            <v>228.91552534055896</v>
          </cell>
        </row>
        <row r="236">
          <cell r="A236">
            <v>40413</v>
          </cell>
          <cell r="C236">
            <v>0.92679393235416352</v>
          </cell>
          <cell r="D236">
            <v>20.862668764380867</v>
          </cell>
          <cell r="E236">
            <v>49.282457736482328</v>
          </cell>
          <cell r="F236">
            <v>214.12095564783462</v>
          </cell>
          <cell r="G236">
            <v>0.96367914015129352</v>
          </cell>
          <cell r="H236">
            <v>22.422687995377217</v>
          </cell>
          <cell r="I236">
            <v>52.71258591832953</v>
          </cell>
          <cell r="J236">
            <v>229.87920448071026</v>
          </cell>
        </row>
        <row r="237">
          <cell r="A237">
            <v>40414</v>
          </cell>
          <cell r="C237">
            <v>0.96725370415738987</v>
          </cell>
          <cell r="D237">
            <v>21.829922468538257</v>
          </cell>
          <cell r="E237">
            <v>50.249711440639722</v>
          </cell>
          <cell r="F237">
            <v>215.08820935199202</v>
          </cell>
          <cell r="G237">
            <v>0.97519299149557082</v>
          </cell>
          <cell r="H237">
            <v>23.397880986872789</v>
          </cell>
          <cell r="I237">
            <v>53.687778909825099</v>
          </cell>
          <cell r="J237">
            <v>230.85439747220582</v>
          </cell>
        </row>
        <row r="238">
          <cell r="A238">
            <v>40415</v>
          </cell>
          <cell r="C238">
            <v>1</v>
          </cell>
          <cell r="D238">
            <v>22.829922468538257</v>
          </cell>
          <cell r="E238">
            <v>51.249711440639722</v>
          </cell>
          <cell r="F238">
            <v>216.08820935199202</v>
          </cell>
          <cell r="G238">
            <v>0.98841614209873951</v>
          </cell>
          <cell r="H238">
            <v>24.386297128971528</v>
          </cell>
          <cell r="I238">
            <v>54.676195051923841</v>
          </cell>
          <cell r="J238">
            <v>231.84281361430456</v>
          </cell>
        </row>
        <row r="239">
          <cell r="A239">
            <v>40416</v>
          </cell>
          <cell r="C239">
            <v>0.98597135368218991</v>
          </cell>
          <cell r="D239">
            <v>23.815893822220445</v>
          </cell>
          <cell r="E239">
            <v>52.23568279432191</v>
          </cell>
          <cell r="F239">
            <v>217.07418070567422</v>
          </cell>
          <cell r="G239">
            <v>0.99146906897801235</v>
          </cell>
          <cell r="H239">
            <v>25.377766197949541</v>
          </cell>
          <cell r="I239">
            <v>55.667664120901854</v>
          </cell>
          <cell r="J239">
            <v>232.83428268328257</v>
          </cell>
        </row>
        <row r="240">
          <cell r="A240">
            <v>40417</v>
          </cell>
          <cell r="C240">
            <v>0.96929304986929743</v>
          </cell>
          <cell r="D240">
            <v>24.785186872089742</v>
          </cell>
          <cell r="E240">
            <v>53.20497584419121</v>
          </cell>
          <cell r="F240">
            <v>218.04347375554352</v>
          </cell>
          <cell r="G240">
            <v>0.99657679192764959</v>
          </cell>
          <cell r="H240">
            <v>26.374342989877189</v>
          </cell>
          <cell r="I240">
            <v>56.664240912829506</v>
          </cell>
          <cell r="J240">
            <v>233.83085947521022</v>
          </cell>
        </row>
        <row r="241">
          <cell r="A241">
            <v>40418</v>
          </cell>
          <cell r="C241">
            <v>0.83966884823010368</v>
          </cell>
          <cell r="D241">
            <v>25.624855720319847</v>
          </cell>
          <cell r="E241">
            <v>54.044644692421315</v>
          </cell>
          <cell r="F241">
            <v>218.88314260377362</v>
          </cell>
          <cell r="G241">
            <v>0.99861042769980002</v>
          </cell>
          <cell r="H241">
            <v>27.372953417576987</v>
          </cell>
          <cell r="I241">
            <v>57.662851340529308</v>
          </cell>
          <cell r="J241">
            <v>234.82946990291001</v>
          </cell>
        </row>
        <row r="242">
          <cell r="A242">
            <v>40419</v>
          </cell>
          <cell r="C242">
            <v>0.7172330417868179</v>
          </cell>
          <cell r="D242">
            <v>26.342088762106666</v>
          </cell>
          <cell r="E242">
            <v>54.761877734208134</v>
          </cell>
          <cell r="F242">
            <v>219.60037564556043</v>
          </cell>
          <cell r="G242">
            <v>0.94423240333877501</v>
          </cell>
          <cell r="H242">
            <v>28.317185820915761</v>
          </cell>
          <cell r="I242">
            <v>58.607083743868081</v>
          </cell>
          <cell r="J242">
            <v>235.77370230624879</v>
          </cell>
        </row>
        <row r="243">
          <cell r="A243">
            <v>40420</v>
          </cell>
          <cell r="C243">
            <v>0.92679393235416352</v>
          </cell>
          <cell r="D243">
            <v>27.268882694460828</v>
          </cell>
          <cell r="E243">
            <v>55.6886716665623</v>
          </cell>
          <cell r="F243">
            <v>220.52716957791461</v>
          </cell>
          <cell r="G243">
            <v>0.94118582829015862</v>
          </cell>
          <cell r="H243">
            <v>29.25837164920592</v>
          </cell>
          <cell r="I243">
            <v>59.54826957215824</v>
          </cell>
          <cell r="J243">
            <v>236.71488813453894</v>
          </cell>
        </row>
        <row r="244">
          <cell r="A244">
            <v>40421</v>
          </cell>
          <cell r="C244">
            <v>0.96725370415738987</v>
          </cell>
          <cell r="D244">
            <v>28.236136398618218</v>
          </cell>
          <cell r="E244">
            <v>56.655925370719693</v>
          </cell>
          <cell r="F244">
            <v>221.49442328207201</v>
          </cell>
          <cell r="G244">
            <v>0.9524309339096203</v>
          </cell>
          <cell r="H244">
            <v>30.210802583115541</v>
          </cell>
          <cell r="I244">
            <v>60.500700506067858</v>
          </cell>
          <cell r="J244">
            <v>237.66731906844856</v>
          </cell>
        </row>
        <row r="245">
          <cell r="A245">
            <v>40422</v>
          </cell>
          <cell r="C245">
            <v>1</v>
          </cell>
          <cell r="D245">
            <v>1</v>
          </cell>
          <cell r="E245">
            <v>57.655925370719693</v>
          </cell>
          <cell r="F245">
            <v>222.49442328207201</v>
          </cell>
          <cell r="G245">
            <v>0.98979152899039713</v>
          </cell>
          <cell r="H245">
            <v>0.98979152899039713</v>
          </cell>
          <cell r="I245">
            <v>61.490492035058253</v>
          </cell>
          <cell r="J245">
            <v>238.65711059743896</v>
          </cell>
        </row>
        <row r="246">
          <cell r="A246">
            <v>40423</v>
          </cell>
          <cell r="C246">
            <v>0.98597135368218991</v>
          </cell>
          <cell r="D246">
            <v>1.9859713536821899</v>
          </cell>
          <cell r="E246">
            <v>58.641896724401882</v>
          </cell>
          <cell r="F246">
            <v>223.48039463575421</v>
          </cell>
          <cell r="G246">
            <v>0.99284870403542946</v>
          </cell>
          <cell r="H246">
            <v>1.9826402330258266</v>
          </cell>
          <cell r="I246">
            <v>62.483340739093684</v>
          </cell>
          <cell r="J246">
            <v>239.64995930147438</v>
          </cell>
        </row>
        <row r="247">
          <cell r="A247">
            <v>40424</v>
          </cell>
          <cell r="C247">
            <v>0.96929304986929743</v>
          </cell>
          <cell r="D247">
            <v>2.9552644035514875</v>
          </cell>
          <cell r="E247">
            <v>59.611189774271182</v>
          </cell>
          <cell r="F247">
            <v>224.4496876856235</v>
          </cell>
          <cell r="G247">
            <v>0.99796353441167773</v>
          </cell>
          <cell r="H247">
            <v>2.9806037674375041</v>
          </cell>
          <cell r="I247">
            <v>63.481304273505359</v>
          </cell>
          <cell r="J247">
            <v>240.64792283588605</v>
          </cell>
        </row>
        <row r="248">
          <cell r="A248">
            <v>40425</v>
          </cell>
          <cell r="C248">
            <v>0.83966884823010368</v>
          </cell>
          <cell r="D248">
            <v>3.794933251781591</v>
          </cell>
          <cell r="E248">
            <v>60.450858622501286</v>
          </cell>
          <cell r="F248">
            <v>225.28935653385361</v>
          </cell>
          <cell r="G248">
            <v>1</v>
          </cell>
          <cell r="H248">
            <v>3.9806037674375041</v>
          </cell>
          <cell r="I248">
            <v>64.481304273505359</v>
          </cell>
          <cell r="J248">
            <v>241.64792283588605</v>
          </cell>
        </row>
        <row r="249">
          <cell r="A249">
            <v>40426</v>
          </cell>
          <cell r="C249">
            <v>0.7172330417868179</v>
          </cell>
          <cell r="D249">
            <v>4.5121662935684093</v>
          </cell>
          <cell r="E249">
            <v>61.168091664288106</v>
          </cell>
          <cell r="F249">
            <v>226.00658957564042</v>
          </cell>
          <cell r="G249">
            <v>0.96814383086131262</v>
          </cell>
          <cell r="H249">
            <v>4.9487475982988167</v>
          </cell>
          <cell r="I249">
            <v>65.449448104366667</v>
          </cell>
          <cell r="J249">
            <v>242.61606666674737</v>
          </cell>
        </row>
        <row r="250">
          <cell r="A250">
            <v>40427</v>
          </cell>
          <cell r="C250">
            <v>0.92679393235416352</v>
          </cell>
          <cell r="D250">
            <v>5.4389602259225729</v>
          </cell>
          <cell r="E250">
            <v>62.094885596642271</v>
          </cell>
          <cell r="F250">
            <v>226.93338350799459</v>
          </cell>
          <cell r="G250">
            <v>0.9650201053588362</v>
          </cell>
          <cell r="H250">
            <v>5.913767703657653</v>
          </cell>
          <cell r="I250">
            <v>66.414468209725499</v>
          </cell>
          <cell r="J250">
            <v>243.5810867721062</v>
          </cell>
        </row>
        <row r="251">
          <cell r="A251">
            <v>40428</v>
          </cell>
          <cell r="C251">
            <v>0.96725370415738987</v>
          </cell>
          <cell r="D251">
            <v>6.4062139300799625</v>
          </cell>
          <cell r="E251">
            <v>63.062139300799664</v>
          </cell>
          <cell r="F251">
            <v>227.90063721215199</v>
          </cell>
          <cell r="G251">
            <v>0.97654997829517065</v>
          </cell>
          <cell r="H251">
            <v>6.8903176819528236</v>
          </cell>
          <cell r="I251">
            <v>67.391018188020666</v>
          </cell>
          <cell r="J251">
            <v>244.55763675040137</v>
          </cell>
        </row>
        <row r="252">
          <cell r="A252">
            <v>40429</v>
          </cell>
          <cell r="C252">
            <v>1</v>
          </cell>
          <cell r="D252">
            <v>7.4062139300799625</v>
          </cell>
          <cell r="E252">
            <v>64.062139300799657</v>
          </cell>
          <cell r="F252">
            <v>228.90063721215199</v>
          </cell>
          <cell r="G252">
            <v>0.9849058533572429</v>
          </cell>
          <cell r="H252">
            <v>7.8752235353100666</v>
          </cell>
          <cell r="I252">
            <v>68.375924041377914</v>
          </cell>
          <cell r="J252">
            <v>245.54254260375862</v>
          </cell>
        </row>
        <row r="253">
          <cell r="A253">
            <v>40430</v>
          </cell>
          <cell r="C253">
            <v>0.98597135368218991</v>
          </cell>
          <cell r="D253">
            <v>8.3921852837621529</v>
          </cell>
          <cell r="E253">
            <v>65.048110654481846</v>
          </cell>
          <cell r="F253">
            <v>229.88660856583419</v>
          </cell>
          <cell r="G253">
            <v>0.98794793798658032</v>
          </cell>
          <cell r="H253">
            <v>8.8631714732966476</v>
          </cell>
          <cell r="I253">
            <v>69.36387197936449</v>
          </cell>
          <cell r="J253">
            <v>246.53049054174519</v>
          </cell>
        </row>
        <row r="254">
          <cell r="A254">
            <v>40431</v>
          </cell>
          <cell r="B254" t="str">
            <v>Y</v>
          </cell>
          <cell r="C254">
            <v>0.83792681069443875</v>
          </cell>
          <cell r="D254">
            <v>9.230112094456592</v>
          </cell>
          <cell r="E254">
            <v>65.886037465176287</v>
          </cell>
          <cell r="F254">
            <v>230.72453537652862</v>
          </cell>
          <cell r="G254">
            <v>1.0312236167244662</v>
          </cell>
          <cell r="H254">
            <v>9.8943950900211135</v>
          </cell>
          <cell r="I254">
            <v>70.39509559608895</v>
          </cell>
          <cell r="J254">
            <v>247.56171415846967</v>
          </cell>
        </row>
        <row r="255">
          <cell r="A255">
            <v>40432</v>
          </cell>
          <cell r="C255">
            <v>0.83966884823010368</v>
          </cell>
          <cell r="D255">
            <v>10.069780942686696</v>
          </cell>
          <cell r="E255">
            <v>66.725706313406391</v>
          </cell>
          <cell r="F255">
            <v>231.56420422475873</v>
          </cell>
          <cell r="G255">
            <v>0.99506393468719856</v>
          </cell>
          <cell r="H255">
            <v>10.889459024708312</v>
          </cell>
          <cell r="I255">
            <v>71.390159530776145</v>
          </cell>
          <cell r="J255">
            <v>248.55677809315688</v>
          </cell>
        </row>
        <row r="256">
          <cell r="A256">
            <v>40433</v>
          </cell>
          <cell r="C256">
            <v>0.7172330417868179</v>
          </cell>
          <cell r="D256">
            <v>10.787013984473514</v>
          </cell>
          <cell r="E256">
            <v>67.442939355193204</v>
          </cell>
          <cell r="F256">
            <v>232.28143726654554</v>
          </cell>
          <cell r="G256">
            <v>0.96336500967999539</v>
          </cell>
          <cell r="H256">
            <v>11.852824034388307</v>
          </cell>
          <cell r="I256">
            <v>72.353524540456135</v>
          </cell>
          <cell r="J256">
            <v>249.52014310283687</v>
          </cell>
        </row>
        <row r="257">
          <cell r="A257">
            <v>40434</v>
          </cell>
          <cell r="C257">
            <v>0.92679393235416352</v>
          </cell>
          <cell r="D257">
            <v>11.713807916827678</v>
          </cell>
          <cell r="E257">
            <v>68.369733287547362</v>
          </cell>
          <cell r="F257">
            <v>233.20823119889971</v>
          </cell>
          <cell r="G257">
            <v>0.9602567030906185</v>
          </cell>
          <cell r="H257">
            <v>12.813080737478925</v>
          </cell>
          <cell r="I257">
            <v>73.313781243546757</v>
          </cell>
          <cell r="J257">
            <v>250.48039980592748</v>
          </cell>
        </row>
        <row r="258">
          <cell r="A258">
            <v>40435</v>
          </cell>
          <cell r="C258">
            <v>0.96725370415738987</v>
          </cell>
          <cell r="D258">
            <v>12.681061620985068</v>
          </cell>
          <cell r="E258">
            <v>69.336986991704748</v>
          </cell>
          <cell r="F258">
            <v>234.17548490305711</v>
          </cell>
          <cell r="G258">
            <v>0.97172966382109083</v>
          </cell>
          <cell r="H258">
            <v>13.784810401300016</v>
          </cell>
          <cell r="I258">
            <v>74.285510907367851</v>
          </cell>
          <cell r="J258">
            <v>251.45212946974857</v>
          </cell>
        </row>
        <row r="259">
          <cell r="A259">
            <v>40436</v>
          </cell>
          <cell r="C259">
            <v>1</v>
          </cell>
          <cell r="D259">
            <v>13.681061620985068</v>
          </cell>
          <cell r="E259">
            <v>70.336986991704748</v>
          </cell>
          <cell r="F259">
            <v>235.17548490305711</v>
          </cell>
          <cell r="G259">
            <v>0.96900088112449922</v>
          </cell>
          <cell r="H259">
            <v>14.753811282424515</v>
          </cell>
          <cell r="I259">
            <v>75.254511788492351</v>
          </cell>
          <cell r="J259">
            <v>252.42113035087306</v>
          </cell>
        </row>
        <row r="260">
          <cell r="A260">
            <v>40437</v>
          </cell>
          <cell r="C260">
            <v>0.98597135368218991</v>
          </cell>
          <cell r="D260">
            <v>14.667032974667258</v>
          </cell>
          <cell r="E260">
            <v>71.322958345386937</v>
          </cell>
          <cell r="F260">
            <v>236.16145625673931</v>
          </cell>
          <cell r="G260">
            <v>0.97199383997049971</v>
          </cell>
          <cell r="H260">
            <v>15.725805122395014</v>
          </cell>
          <cell r="I260">
            <v>76.226505628462846</v>
          </cell>
          <cell r="J260">
            <v>253.39312419084357</v>
          </cell>
        </row>
        <row r="261">
          <cell r="A261">
            <v>40438</v>
          </cell>
          <cell r="C261">
            <v>0.96929304986929743</v>
          </cell>
          <cell r="D261">
            <v>15.636326024536555</v>
          </cell>
          <cell r="E261">
            <v>72.29225139525623</v>
          </cell>
          <cell r="F261">
            <v>237.13074930660861</v>
          </cell>
          <cell r="G261">
            <v>0.97700123293782726</v>
          </cell>
          <cell r="H261">
            <v>16.702806355332843</v>
          </cell>
          <cell r="I261">
            <v>77.203506861400669</v>
          </cell>
          <cell r="J261">
            <v>254.37012542378139</v>
          </cell>
        </row>
        <row r="262">
          <cell r="A262">
            <v>40439</v>
          </cell>
          <cell r="C262">
            <v>0.83966884823010368</v>
          </cell>
          <cell r="D262">
            <v>16.475994872766659</v>
          </cell>
          <cell r="E262">
            <v>73.131920243486334</v>
          </cell>
          <cell r="F262">
            <v>237.97041815483871</v>
          </cell>
          <cell r="G262">
            <v>0.97899492240845432</v>
          </cell>
          <cell r="H262">
            <v>17.681801277741297</v>
          </cell>
          <cell r="I262">
            <v>78.18250178380913</v>
          </cell>
          <cell r="J262">
            <v>255.34912034618984</v>
          </cell>
        </row>
        <row r="263">
          <cell r="A263">
            <v>40440</v>
          </cell>
          <cell r="C263">
            <v>0.7172330417868179</v>
          </cell>
          <cell r="D263">
            <v>17.193227914553479</v>
          </cell>
          <cell r="E263">
            <v>73.849153285273147</v>
          </cell>
          <cell r="F263">
            <v>238.68765119662552</v>
          </cell>
          <cell r="G263">
            <v>0.94780789457429448</v>
          </cell>
          <cell r="H263">
            <v>18.62960917231559</v>
          </cell>
          <cell r="I263">
            <v>79.130309678383426</v>
          </cell>
          <cell r="J263">
            <v>256.29692824076415</v>
          </cell>
        </row>
        <row r="264">
          <cell r="A264">
            <v>40441</v>
          </cell>
          <cell r="C264">
            <v>0.92679393235416352</v>
          </cell>
          <cell r="D264">
            <v>18.12002184690764</v>
          </cell>
          <cell r="E264">
            <v>74.775947217627305</v>
          </cell>
          <cell r="F264">
            <v>239.6144451289797</v>
          </cell>
          <cell r="G264">
            <v>0.94474978316837221</v>
          </cell>
          <cell r="H264">
            <v>19.574358955483962</v>
          </cell>
          <cell r="I264">
            <v>80.075059461551803</v>
          </cell>
          <cell r="J264">
            <v>257.24167802393254</v>
          </cell>
        </row>
        <row r="265">
          <cell r="A265">
            <v>40442</v>
          </cell>
          <cell r="C265">
            <v>0.96725370415738987</v>
          </cell>
          <cell r="D265">
            <v>19.08727555106503</v>
          </cell>
          <cell r="E265">
            <v>75.743200921784691</v>
          </cell>
          <cell r="F265">
            <v>240.5816988331371</v>
          </cell>
          <cell r="G265">
            <v>0.95603747022905838</v>
          </cell>
          <cell r="H265">
            <v>20.530396425713022</v>
          </cell>
          <cell r="I265">
            <v>81.031096931780866</v>
          </cell>
          <cell r="J265">
            <v>258.19771549416157</v>
          </cell>
        </row>
        <row r="266">
          <cell r="A266">
            <v>40443</v>
          </cell>
          <cell r="C266">
            <v>1</v>
          </cell>
          <cell r="D266">
            <v>20.08727555106503</v>
          </cell>
          <cell r="E266">
            <v>76.743200921784691</v>
          </cell>
          <cell r="F266">
            <v>241.5816988331371</v>
          </cell>
          <cell r="G266">
            <v>0.98841614209873951</v>
          </cell>
          <cell r="H266">
            <v>21.518812567811761</v>
          </cell>
          <cell r="I266">
            <v>82.019513073879608</v>
          </cell>
          <cell r="J266">
            <v>259.18613163626031</v>
          </cell>
        </row>
        <row r="267">
          <cell r="A267">
            <v>40444</v>
          </cell>
          <cell r="C267">
            <v>0.98597135368218991</v>
          </cell>
          <cell r="D267">
            <v>21.073246904747219</v>
          </cell>
          <cell r="E267">
            <v>77.72917227546688</v>
          </cell>
          <cell r="F267">
            <v>242.5676701868193</v>
          </cell>
          <cell r="G267">
            <v>0.99146906897801235</v>
          </cell>
          <cell r="H267">
            <v>22.510281636789774</v>
          </cell>
          <cell r="I267">
            <v>83.010982142857614</v>
          </cell>
          <cell r="J267">
            <v>260.17760070523832</v>
          </cell>
        </row>
        <row r="268">
          <cell r="A268">
            <v>40445</v>
          </cell>
          <cell r="C268">
            <v>0.96929304986929743</v>
          </cell>
          <cell r="D268">
            <v>22.042539954616515</v>
          </cell>
          <cell r="E268">
            <v>78.698465325336173</v>
          </cell>
          <cell r="F268">
            <v>243.53696323668859</v>
          </cell>
          <cell r="G268">
            <v>0.99657679192764959</v>
          </cell>
          <cell r="H268">
            <v>23.506858428717422</v>
          </cell>
          <cell r="I268">
            <v>84.007558934785266</v>
          </cell>
          <cell r="J268">
            <v>261.17417749716594</v>
          </cell>
        </row>
        <row r="269">
          <cell r="A269">
            <v>40446</v>
          </cell>
          <cell r="C269">
            <v>0.83966884823010368</v>
          </cell>
          <cell r="D269">
            <v>22.88220880284662</v>
          </cell>
          <cell r="E269">
            <v>79.538134173566277</v>
          </cell>
          <cell r="F269">
            <v>244.3766320849187</v>
          </cell>
          <cell r="G269">
            <v>0.99861042769980002</v>
          </cell>
          <cell r="H269">
            <v>24.50546885641722</v>
          </cell>
          <cell r="I269">
            <v>85.006169362485068</v>
          </cell>
          <cell r="J269">
            <v>262.17278792486576</v>
          </cell>
        </row>
        <row r="270">
          <cell r="A270">
            <v>40447</v>
          </cell>
          <cell r="C270">
            <v>0.7172330417868179</v>
          </cell>
          <cell r="D270">
            <v>23.599441844633439</v>
          </cell>
          <cell r="E270">
            <v>80.25536721535309</v>
          </cell>
          <cell r="F270">
            <v>245.09386512670551</v>
          </cell>
          <cell r="G270">
            <v>0.96679852501133823</v>
          </cell>
          <cell r="H270">
            <v>25.472267381428559</v>
          </cell>
          <cell r="I270">
            <v>85.972967887496409</v>
          </cell>
          <cell r="J270">
            <v>263.13958644987707</v>
          </cell>
        </row>
        <row r="271">
          <cell r="A271">
            <v>40448</v>
          </cell>
          <cell r="C271">
            <v>0.92679393235416352</v>
          </cell>
          <cell r="D271">
            <v>24.526235776987601</v>
          </cell>
          <cell r="E271">
            <v>81.182161147707248</v>
          </cell>
          <cell r="F271">
            <v>246.02065905905968</v>
          </cell>
          <cell r="G271">
            <v>0.96367914015129352</v>
          </cell>
          <cell r="H271">
            <v>26.435946521579851</v>
          </cell>
          <cell r="I271">
            <v>86.936647027647709</v>
          </cell>
          <cell r="J271">
            <v>264.10326559002834</v>
          </cell>
        </row>
        <row r="272">
          <cell r="A272">
            <v>40449</v>
          </cell>
          <cell r="C272">
            <v>0.96725370415738987</v>
          </cell>
          <cell r="D272">
            <v>25.493489481144991</v>
          </cell>
          <cell r="E272">
            <v>82.149414851864634</v>
          </cell>
          <cell r="F272">
            <v>246.98791276321708</v>
          </cell>
          <cell r="G272">
            <v>0.97519299149557082</v>
          </cell>
          <cell r="H272">
            <v>27.411139513075423</v>
          </cell>
          <cell r="I272">
            <v>87.911840019143284</v>
          </cell>
          <cell r="J272">
            <v>265.07845858152393</v>
          </cell>
        </row>
        <row r="273">
          <cell r="A273">
            <v>40450</v>
          </cell>
          <cell r="C273">
            <v>1</v>
          </cell>
          <cell r="D273">
            <v>26.493489481144991</v>
          </cell>
          <cell r="E273">
            <v>83.149414851864634</v>
          </cell>
          <cell r="F273">
            <v>247.98791276321708</v>
          </cell>
          <cell r="G273">
            <v>0.96534544189730487</v>
          </cell>
          <cell r="H273">
            <v>28.376484954972728</v>
          </cell>
          <cell r="I273">
            <v>88.877185461040582</v>
          </cell>
          <cell r="J273">
            <v>266.04380402342122</v>
          </cell>
        </row>
        <row r="274">
          <cell r="A274">
            <v>40451</v>
          </cell>
          <cell r="C274">
            <v>0.98597135368218991</v>
          </cell>
          <cell r="D274">
            <v>27.479460834827179</v>
          </cell>
          <cell r="E274">
            <v>84.135386205546823</v>
          </cell>
          <cell r="F274">
            <v>248.97388411689928</v>
          </cell>
          <cell r="G274">
            <v>0.96832711016619222</v>
          </cell>
          <cell r="H274">
            <v>29.344812065138921</v>
          </cell>
          <cell r="I274">
            <v>89.845512571206768</v>
          </cell>
          <cell r="J274">
            <v>267.01213113358739</v>
          </cell>
        </row>
        <row r="275">
          <cell r="A275">
            <v>40452</v>
          </cell>
          <cell r="C275">
            <v>0.96929304986929743</v>
          </cell>
          <cell r="D275">
            <v>0.96929304986929743</v>
          </cell>
          <cell r="E275">
            <v>0.96929304986929743</v>
          </cell>
          <cell r="F275">
            <v>249.94317716676858</v>
          </cell>
          <cell r="G275">
            <v>0.99796353441167773</v>
          </cell>
          <cell r="H275">
            <v>0.99796353441167773</v>
          </cell>
          <cell r="I275">
            <v>0.99796353441167773</v>
          </cell>
          <cell r="J275">
            <v>268.01009466799906</v>
          </cell>
        </row>
        <row r="276">
          <cell r="A276">
            <v>40453</v>
          </cell>
          <cell r="C276">
            <v>0.83966884823010368</v>
          </cell>
          <cell r="D276">
            <v>1.8089618980994011</v>
          </cell>
          <cell r="E276">
            <v>1.8089618980994011</v>
          </cell>
          <cell r="F276">
            <v>250.78284601499868</v>
          </cell>
          <cell r="G276">
            <v>1</v>
          </cell>
          <cell r="H276">
            <v>1.9979635344116777</v>
          </cell>
          <cell r="I276">
            <v>1.9979635344116777</v>
          </cell>
          <cell r="J276">
            <v>269.01009466799906</v>
          </cell>
        </row>
        <row r="277">
          <cell r="A277">
            <v>40454</v>
          </cell>
          <cell r="C277">
            <v>0.7172330417868179</v>
          </cell>
          <cell r="D277">
            <v>2.5261949398862189</v>
          </cell>
          <cell r="E277">
            <v>2.5261949398862189</v>
          </cell>
          <cell r="F277">
            <v>251.50007905678549</v>
          </cell>
          <cell r="G277">
            <v>0.96814383086131262</v>
          </cell>
          <cell r="H277">
            <v>2.9661073652729906</v>
          </cell>
          <cell r="I277">
            <v>2.9661073652729906</v>
          </cell>
          <cell r="J277">
            <v>269.97823849886038</v>
          </cell>
        </row>
        <row r="278">
          <cell r="A278">
            <v>40455</v>
          </cell>
          <cell r="C278">
            <v>0.92679393235416352</v>
          </cell>
          <cell r="D278">
            <v>3.4529888722403825</v>
          </cell>
          <cell r="E278">
            <v>3.4529888722403825</v>
          </cell>
          <cell r="F278">
            <v>252.42687298913967</v>
          </cell>
          <cell r="G278">
            <v>0.9650201053588362</v>
          </cell>
          <cell r="H278">
            <v>3.9311274706318269</v>
          </cell>
          <cell r="I278">
            <v>3.9311274706318269</v>
          </cell>
          <cell r="J278">
            <v>270.94325860421924</v>
          </cell>
        </row>
        <row r="279">
          <cell r="A279">
            <v>40456</v>
          </cell>
          <cell r="C279">
            <v>0.96725370415738987</v>
          </cell>
          <cell r="D279">
            <v>4.4202425763977722</v>
          </cell>
          <cell r="E279">
            <v>4.4202425763977722</v>
          </cell>
          <cell r="F279">
            <v>253.39412669329707</v>
          </cell>
          <cell r="G279">
            <v>0.97654997829517065</v>
          </cell>
          <cell r="H279">
            <v>4.9076774489269974</v>
          </cell>
          <cell r="I279">
            <v>4.9076774489269974</v>
          </cell>
          <cell r="J279">
            <v>271.91980858251441</v>
          </cell>
        </row>
        <row r="280">
          <cell r="A280">
            <v>40457</v>
          </cell>
          <cell r="C280">
            <v>1</v>
          </cell>
          <cell r="D280">
            <v>5.4202425763977722</v>
          </cell>
          <cell r="E280">
            <v>5.4202425763977722</v>
          </cell>
          <cell r="F280">
            <v>254.39412669329707</v>
          </cell>
          <cell r="G280">
            <v>0.98979152899039713</v>
          </cell>
          <cell r="H280">
            <v>5.897468977917395</v>
          </cell>
          <cell r="I280">
            <v>5.897468977917395</v>
          </cell>
          <cell r="J280">
            <v>272.9096001115048</v>
          </cell>
        </row>
        <row r="281">
          <cell r="A281">
            <v>40458</v>
          </cell>
          <cell r="C281">
            <v>0.98597135368218991</v>
          </cell>
          <cell r="D281">
            <v>6.4062139300799625</v>
          </cell>
          <cell r="E281">
            <v>6.4062139300799625</v>
          </cell>
          <cell r="F281">
            <v>255.38009804697927</v>
          </cell>
          <cell r="G281">
            <v>0.99284870403542946</v>
          </cell>
          <cell r="H281">
            <v>6.8903176819528245</v>
          </cell>
          <cell r="I281">
            <v>6.8903176819528245</v>
          </cell>
          <cell r="J281">
            <v>273.90244881554025</v>
          </cell>
        </row>
        <row r="282">
          <cell r="A282">
            <v>40459</v>
          </cell>
          <cell r="C282">
            <v>0.96929304986929743</v>
          </cell>
          <cell r="D282">
            <v>7.3755069799492601</v>
          </cell>
          <cell r="E282">
            <v>7.3755069799492601</v>
          </cell>
          <cell r="F282">
            <v>256.34939109684859</v>
          </cell>
          <cell r="G282">
            <v>0.99303752122602751</v>
          </cell>
          <cell r="H282">
            <v>7.8833552031788523</v>
          </cell>
          <cell r="I282">
            <v>7.8833552031788523</v>
          </cell>
          <cell r="J282">
            <v>274.89548633676628</v>
          </cell>
        </row>
        <row r="283">
          <cell r="A283">
            <v>40460</v>
          </cell>
          <cell r="C283">
            <v>0.83966884823010368</v>
          </cell>
          <cell r="D283">
            <v>8.2151758281793636</v>
          </cell>
          <cell r="E283">
            <v>8.2151758281793636</v>
          </cell>
          <cell r="F283">
            <v>257.18905994507867</v>
          </cell>
          <cell r="G283">
            <v>0.99506393468719856</v>
          </cell>
          <cell r="H283">
            <v>8.8784191378660502</v>
          </cell>
          <cell r="I283">
            <v>8.8784191378660502</v>
          </cell>
          <cell r="J283">
            <v>275.89055027145349</v>
          </cell>
        </row>
        <row r="284">
          <cell r="A284">
            <v>40461</v>
          </cell>
          <cell r="C284">
            <v>0.7172330417868179</v>
          </cell>
          <cell r="D284">
            <v>8.9324088699661814</v>
          </cell>
          <cell r="E284">
            <v>8.9324088699661814</v>
          </cell>
          <cell r="F284">
            <v>257.90629298686548</v>
          </cell>
          <cell r="G284">
            <v>0.96336500967999539</v>
          </cell>
          <cell r="H284">
            <v>9.8417841475460452</v>
          </cell>
          <cell r="I284">
            <v>9.8417841475460452</v>
          </cell>
          <cell r="J284">
            <v>276.85391528113348</v>
          </cell>
        </row>
        <row r="285">
          <cell r="A285">
            <v>40462</v>
          </cell>
          <cell r="C285">
            <v>0.92679393235416352</v>
          </cell>
          <cell r="D285">
            <v>9.8592028023203451</v>
          </cell>
          <cell r="E285">
            <v>9.8592028023203451</v>
          </cell>
          <cell r="F285">
            <v>258.83308691921962</v>
          </cell>
          <cell r="G285">
            <v>0.9602567030906185</v>
          </cell>
          <cell r="H285">
            <v>10.802040850636663</v>
          </cell>
          <cell r="I285">
            <v>10.802040850636663</v>
          </cell>
          <cell r="J285">
            <v>277.81417198422412</v>
          </cell>
        </row>
        <row r="286">
          <cell r="A286">
            <v>40463</v>
          </cell>
          <cell r="C286">
            <v>0.96725370415738987</v>
          </cell>
          <cell r="D286">
            <v>10.826456506477735</v>
          </cell>
          <cell r="E286">
            <v>10.826456506477735</v>
          </cell>
          <cell r="F286">
            <v>259.800340623377</v>
          </cell>
          <cell r="G286">
            <v>0.97172966382109083</v>
          </cell>
          <cell r="H286">
            <v>11.773770514457754</v>
          </cell>
          <cell r="I286">
            <v>11.773770514457754</v>
          </cell>
          <cell r="J286">
            <v>278.78590164804518</v>
          </cell>
        </row>
        <row r="287">
          <cell r="A287">
            <v>40464</v>
          </cell>
          <cell r="C287">
            <v>1</v>
          </cell>
          <cell r="D287">
            <v>11.826456506477735</v>
          </cell>
          <cell r="E287">
            <v>11.826456506477735</v>
          </cell>
          <cell r="F287">
            <v>260.800340623377</v>
          </cell>
          <cell r="G287">
            <v>0.9849058533572429</v>
          </cell>
          <cell r="H287">
            <v>12.758676367814996</v>
          </cell>
          <cell r="I287">
            <v>12.758676367814996</v>
          </cell>
          <cell r="J287">
            <v>279.77080750140243</v>
          </cell>
        </row>
        <row r="288">
          <cell r="A288">
            <v>40465</v>
          </cell>
          <cell r="C288">
            <v>0.98597135368218991</v>
          </cell>
          <cell r="D288">
            <v>12.812427860159925</v>
          </cell>
          <cell r="E288">
            <v>12.812427860159925</v>
          </cell>
          <cell r="F288">
            <v>261.7863119770592</v>
          </cell>
          <cell r="G288">
            <v>0.98794793798658032</v>
          </cell>
          <cell r="H288">
            <v>13.746624305801577</v>
          </cell>
          <cell r="I288">
            <v>13.746624305801577</v>
          </cell>
          <cell r="J288">
            <v>280.75875543938901</v>
          </cell>
        </row>
        <row r="289">
          <cell r="A289">
            <v>40466</v>
          </cell>
          <cell r="C289">
            <v>0.96929304986929743</v>
          </cell>
          <cell r="D289">
            <v>13.781720910029222</v>
          </cell>
          <cell r="E289">
            <v>13.781720910029222</v>
          </cell>
          <cell r="F289">
            <v>262.75560502692849</v>
          </cell>
          <cell r="G289">
            <v>0.97700123293782726</v>
          </cell>
          <cell r="H289">
            <v>14.723625538739403</v>
          </cell>
          <cell r="I289">
            <v>14.723625538739403</v>
          </cell>
          <cell r="J289">
            <v>281.73575667232683</v>
          </cell>
        </row>
        <row r="290">
          <cell r="A290">
            <v>40467</v>
          </cell>
          <cell r="C290">
            <v>0.83966884823010368</v>
          </cell>
          <cell r="D290">
            <v>14.621389758259326</v>
          </cell>
          <cell r="E290">
            <v>14.621389758259326</v>
          </cell>
          <cell r="F290">
            <v>263.59527387515857</v>
          </cell>
          <cell r="G290">
            <v>0.97899492240845432</v>
          </cell>
          <cell r="H290">
            <v>15.702620461147857</v>
          </cell>
          <cell r="I290">
            <v>15.702620461147857</v>
          </cell>
          <cell r="J290">
            <v>282.71475159473528</v>
          </cell>
        </row>
        <row r="291">
          <cell r="A291">
            <v>40468</v>
          </cell>
          <cell r="C291">
            <v>0.7172330417868179</v>
          </cell>
          <cell r="D291">
            <v>15.338622800046144</v>
          </cell>
          <cell r="E291">
            <v>15.338622800046144</v>
          </cell>
          <cell r="F291">
            <v>264.31250691694538</v>
          </cell>
          <cell r="G291">
            <v>0.94780789457429448</v>
          </cell>
          <cell r="H291">
            <v>16.650428355722152</v>
          </cell>
          <cell r="I291">
            <v>16.650428355722152</v>
          </cell>
          <cell r="J291">
            <v>283.66255948930956</v>
          </cell>
        </row>
        <row r="292">
          <cell r="A292">
            <v>40469</v>
          </cell>
          <cell r="C292">
            <v>0.92679393235416352</v>
          </cell>
          <cell r="D292">
            <v>16.265416732400308</v>
          </cell>
          <cell r="E292">
            <v>16.265416732400308</v>
          </cell>
          <cell r="F292">
            <v>265.23930084929952</v>
          </cell>
          <cell r="G292">
            <v>0.94474978316837221</v>
          </cell>
          <cell r="H292">
            <v>17.595178138890525</v>
          </cell>
          <cell r="I292">
            <v>17.595178138890525</v>
          </cell>
          <cell r="J292">
            <v>284.60730927247795</v>
          </cell>
        </row>
        <row r="293">
          <cell r="A293">
            <v>40470</v>
          </cell>
          <cell r="C293">
            <v>0.96725370415738987</v>
          </cell>
          <cell r="D293">
            <v>17.232670436557697</v>
          </cell>
          <cell r="E293">
            <v>17.232670436557697</v>
          </cell>
          <cell r="F293">
            <v>266.2065545534569</v>
          </cell>
          <cell r="G293">
            <v>0.95603747022905838</v>
          </cell>
          <cell r="H293">
            <v>18.551215609119584</v>
          </cell>
          <cell r="I293">
            <v>18.551215609119584</v>
          </cell>
          <cell r="J293">
            <v>285.56334674270698</v>
          </cell>
        </row>
        <row r="294">
          <cell r="A294">
            <v>40471</v>
          </cell>
          <cell r="C294">
            <v>1</v>
          </cell>
          <cell r="D294">
            <v>18.232670436557697</v>
          </cell>
          <cell r="E294">
            <v>18.232670436557697</v>
          </cell>
          <cell r="F294">
            <v>267.2065545534569</v>
          </cell>
          <cell r="G294">
            <v>0.96900088112449922</v>
          </cell>
          <cell r="H294">
            <v>19.520216490244085</v>
          </cell>
          <cell r="I294">
            <v>19.520216490244085</v>
          </cell>
          <cell r="J294">
            <v>286.53234762383147</v>
          </cell>
        </row>
        <row r="295">
          <cell r="A295">
            <v>40472</v>
          </cell>
          <cell r="C295">
            <v>0.98597135368218991</v>
          </cell>
          <cell r="D295">
            <v>19.218641790239886</v>
          </cell>
          <cell r="E295">
            <v>19.218641790239886</v>
          </cell>
          <cell r="F295">
            <v>268.1925259071391</v>
          </cell>
          <cell r="G295">
            <v>0.97199383997049971</v>
          </cell>
          <cell r="H295">
            <v>20.492210330214583</v>
          </cell>
          <cell r="I295">
            <v>20.492210330214583</v>
          </cell>
          <cell r="J295">
            <v>287.50434146380195</v>
          </cell>
        </row>
        <row r="296">
          <cell r="A296">
            <v>40473</v>
          </cell>
          <cell r="C296">
            <v>0.96929304986929743</v>
          </cell>
          <cell r="D296">
            <v>20.187934840109182</v>
          </cell>
          <cell r="E296">
            <v>20.187934840109182</v>
          </cell>
          <cell r="F296">
            <v>269.16181895700839</v>
          </cell>
          <cell r="G296">
            <v>0.99657679192764959</v>
          </cell>
          <cell r="H296">
            <v>21.488787122142231</v>
          </cell>
          <cell r="I296">
            <v>21.488787122142231</v>
          </cell>
          <cell r="J296">
            <v>288.50091825572957</v>
          </cell>
        </row>
        <row r="297">
          <cell r="A297">
            <v>40474</v>
          </cell>
          <cell r="C297">
            <v>0.83966884823010368</v>
          </cell>
          <cell r="D297">
            <v>21.027603688339287</v>
          </cell>
          <cell r="E297">
            <v>21.027603688339287</v>
          </cell>
          <cell r="F297">
            <v>270.00148780523847</v>
          </cell>
          <cell r="G297">
            <v>0.99861042769980002</v>
          </cell>
          <cell r="H297">
            <v>22.487397549842029</v>
          </cell>
          <cell r="I297">
            <v>22.487397549842029</v>
          </cell>
          <cell r="J297">
            <v>289.49952868342939</v>
          </cell>
        </row>
        <row r="298">
          <cell r="A298">
            <v>40475</v>
          </cell>
          <cell r="C298">
            <v>0.7172330417868179</v>
          </cell>
          <cell r="D298">
            <v>21.744836730126107</v>
          </cell>
          <cell r="E298">
            <v>21.744836730126107</v>
          </cell>
          <cell r="F298">
            <v>270.71872084702528</v>
          </cell>
          <cell r="G298">
            <v>0.96679852501133823</v>
          </cell>
          <cell r="H298">
            <v>23.454196074853368</v>
          </cell>
          <cell r="I298">
            <v>23.454196074853368</v>
          </cell>
          <cell r="J298">
            <v>290.4663272084407</v>
          </cell>
        </row>
        <row r="299">
          <cell r="A299">
            <v>40476</v>
          </cell>
          <cell r="C299">
            <v>0.92679393235416352</v>
          </cell>
          <cell r="D299">
            <v>22.671630662480268</v>
          </cell>
          <cell r="E299">
            <v>22.671630662480268</v>
          </cell>
          <cell r="F299">
            <v>271.64551477937943</v>
          </cell>
          <cell r="G299">
            <v>0.96367914015129352</v>
          </cell>
          <cell r="H299">
            <v>24.41787521500466</v>
          </cell>
          <cell r="I299">
            <v>24.41787521500466</v>
          </cell>
          <cell r="J299">
            <v>291.43000634859197</v>
          </cell>
        </row>
        <row r="300">
          <cell r="A300">
            <v>40477</v>
          </cell>
          <cell r="C300">
            <v>0.96725370415738987</v>
          </cell>
          <cell r="D300">
            <v>23.638884366637658</v>
          </cell>
          <cell r="E300">
            <v>23.638884366637658</v>
          </cell>
          <cell r="F300">
            <v>272.6127684835368</v>
          </cell>
          <cell r="G300">
            <v>0.97519299149557082</v>
          </cell>
          <cell r="H300">
            <v>25.393068206500232</v>
          </cell>
          <cell r="I300">
            <v>25.393068206500232</v>
          </cell>
          <cell r="J300">
            <v>292.40519934008756</v>
          </cell>
        </row>
        <row r="301">
          <cell r="A301">
            <v>40478</v>
          </cell>
          <cell r="C301">
            <v>1</v>
          </cell>
          <cell r="D301">
            <v>24.638884366637658</v>
          </cell>
          <cell r="E301">
            <v>24.638884366637658</v>
          </cell>
          <cell r="F301">
            <v>273.6127684835368</v>
          </cell>
          <cell r="G301">
            <v>0.98841614209873951</v>
          </cell>
          <cell r="H301">
            <v>26.381484348598971</v>
          </cell>
          <cell r="I301">
            <v>26.381484348598971</v>
          </cell>
          <cell r="J301">
            <v>293.39361548218631</v>
          </cell>
        </row>
        <row r="302">
          <cell r="A302">
            <v>40479</v>
          </cell>
          <cell r="C302">
            <v>0.98597135368218991</v>
          </cell>
          <cell r="D302">
            <v>25.624855720319847</v>
          </cell>
          <cell r="E302">
            <v>25.624855720319847</v>
          </cell>
          <cell r="F302">
            <v>274.598739837219</v>
          </cell>
          <cell r="G302">
            <v>0.99146906897801235</v>
          </cell>
          <cell r="H302">
            <v>27.372953417576984</v>
          </cell>
          <cell r="I302">
            <v>27.372953417576984</v>
          </cell>
          <cell r="J302">
            <v>294.38508455116431</v>
          </cell>
        </row>
        <row r="303">
          <cell r="A303">
            <v>40480</v>
          </cell>
          <cell r="C303">
            <v>0.96929304986929743</v>
          </cell>
          <cell r="D303">
            <v>26.594148770189143</v>
          </cell>
          <cell r="E303">
            <v>26.594148770189143</v>
          </cell>
          <cell r="F303">
            <v>275.56803288708829</v>
          </cell>
          <cell r="G303">
            <v>0.97331561334607453</v>
          </cell>
          <cell r="H303">
            <v>28.346269030923057</v>
          </cell>
          <cell r="I303">
            <v>28.346269030923057</v>
          </cell>
          <cell r="J303">
            <v>295.35840016451039</v>
          </cell>
        </row>
        <row r="304">
          <cell r="A304">
            <v>40481</v>
          </cell>
          <cell r="C304">
            <v>0.83966884823010368</v>
          </cell>
          <cell r="D304">
            <v>27.433817618419248</v>
          </cell>
          <cell r="E304">
            <v>27.433817618419248</v>
          </cell>
          <cell r="F304">
            <v>276.40770173531837</v>
          </cell>
          <cell r="G304">
            <v>0.97530178186306804</v>
          </cell>
          <cell r="H304">
            <v>29.321570812786124</v>
          </cell>
          <cell r="I304">
            <v>29.321570812786124</v>
          </cell>
          <cell r="J304">
            <v>296.33370194637348</v>
          </cell>
        </row>
        <row r="305">
          <cell r="A305">
            <v>40482</v>
          </cell>
          <cell r="C305">
            <v>0.7172330417868179</v>
          </cell>
          <cell r="D305">
            <v>28.151050660206067</v>
          </cell>
          <cell r="E305">
            <v>28.151050660206067</v>
          </cell>
          <cell r="F305">
            <v>277.12493477710518</v>
          </cell>
          <cell r="G305">
            <v>0.94423240333877501</v>
          </cell>
          <cell r="H305">
            <v>30.265803216124898</v>
          </cell>
          <cell r="I305">
            <v>30.265803216124898</v>
          </cell>
          <cell r="J305">
            <v>297.27793434971227</v>
          </cell>
        </row>
        <row r="306">
          <cell r="A306">
            <v>40483</v>
          </cell>
          <cell r="C306">
            <v>0.92679393235416352</v>
          </cell>
          <cell r="D306">
            <v>0.92679393235416352</v>
          </cell>
          <cell r="E306">
            <v>29.077844592560229</v>
          </cell>
          <cell r="F306">
            <v>278.05172870945933</v>
          </cell>
          <cell r="G306">
            <v>0.9650201053588362</v>
          </cell>
          <cell r="H306">
            <v>0.9650201053588362</v>
          </cell>
          <cell r="I306">
            <v>31.230823321483733</v>
          </cell>
          <cell r="J306">
            <v>298.24295445507113</v>
          </cell>
        </row>
        <row r="307">
          <cell r="A307">
            <v>40484</v>
          </cell>
          <cell r="C307">
            <v>0.96725370415738987</v>
          </cell>
          <cell r="D307">
            <v>1.8940476365115533</v>
          </cell>
          <cell r="E307">
            <v>30.045098296717619</v>
          </cell>
          <cell r="F307">
            <v>279.0189824136167</v>
          </cell>
          <cell r="G307">
            <v>0.97654997829517065</v>
          </cell>
          <cell r="H307">
            <v>1.9415700836540069</v>
          </cell>
          <cell r="I307">
            <v>32.207373299778901</v>
          </cell>
          <cell r="J307">
            <v>299.2195044333663</v>
          </cell>
        </row>
        <row r="308">
          <cell r="A308">
            <v>40485</v>
          </cell>
          <cell r="C308">
            <v>1</v>
          </cell>
          <cell r="D308">
            <v>2.8940476365115533</v>
          </cell>
          <cell r="E308">
            <v>31.045098296717619</v>
          </cell>
          <cell r="F308">
            <v>280.0189824136167</v>
          </cell>
          <cell r="G308">
            <v>0.98979152899039713</v>
          </cell>
          <cell r="H308">
            <v>2.931361612644404</v>
          </cell>
          <cell r="I308">
            <v>33.197164828769296</v>
          </cell>
          <cell r="J308">
            <v>300.20929596235669</v>
          </cell>
        </row>
        <row r="309">
          <cell r="A309">
            <v>40486</v>
          </cell>
          <cell r="C309">
            <v>0.98597135368218991</v>
          </cell>
          <cell r="D309">
            <v>3.8800189901937432</v>
          </cell>
          <cell r="E309">
            <v>32.031069650399807</v>
          </cell>
          <cell r="F309">
            <v>281.0049537672989</v>
          </cell>
          <cell r="G309">
            <v>0.99284870403542946</v>
          </cell>
          <cell r="H309">
            <v>3.9242103166798334</v>
          </cell>
          <cell r="I309">
            <v>34.190013532804727</v>
          </cell>
          <cell r="J309">
            <v>301.20214466639214</v>
          </cell>
        </row>
        <row r="310">
          <cell r="A310">
            <v>40487</v>
          </cell>
          <cell r="C310">
            <v>0.96929304986929743</v>
          </cell>
          <cell r="D310">
            <v>4.8493120400630403</v>
          </cell>
          <cell r="E310">
            <v>33.000362700269108</v>
          </cell>
          <cell r="F310">
            <v>281.97424681716819</v>
          </cell>
          <cell r="G310">
            <v>0.99796353441167773</v>
          </cell>
          <cell r="H310">
            <v>4.922173851091511</v>
          </cell>
          <cell r="I310">
            <v>35.187977067216401</v>
          </cell>
          <cell r="J310">
            <v>302.20010820080381</v>
          </cell>
        </row>
        <row r="311">
          <cell r="A311">
            <v>40488</v>
          </cell>
          <cell r="C311">
            <v>0.83966884823010368</v>
          </cell>
          <cell r="D311">
            <v>5.6889808882931439</v>
          </cell>
          <cell r="E311">
            <v>33.840031548499212</v>
          </cell>
          <cell r="F311">
            <v>282.81391566539827</v>
          </cell>
          <cell r="G311">
            <v>1</v>
          </cell>
          <cell r="H311">
            <v>5.922173851091511</v>
          </cell>
          <cell r="I311">
            <v>36.187977067216401</v>
          </cell>
          <cell r="J311">
            <v>303.20010820080381</v>
          </cell>
        </row>
        <row r="312">
          <cell r="A312">
            <v>40489</v>
          </cell>
          <cell r="C312">
            <v>0.7172330417868179</v>
          </cell>
          <cell r="D312">
            <v>6.4062139300799616</v>
          </cell>
          <cell r="E312">
            <v>34.557264590286032</v>
          </cell>
          <cell r="F312">
            <v>283.53114870718508</v>
          </cell>
          <cell r="G312">
            <v>0.96814383086131262</v>
          </cell>
          <cell r="H312">
            <v>6.8903176819528236</v>
          </cell>
          <cell r="I312">
            <v>37.156120898077717</v>
          </cell>
          <cell r="J312">
            <v>304.16825203166513</v>
          </cell>
        </row>
        <row r="313">
          <cell r="A313">
            <v>40490</v>
          </cell>
          <cell r="C313">
            <v>0.92679393235416352</v>
          </cell>
          <cell r="D313">
            <v>7.3330078624341253</v>
          </cell>
          <cell r="E313">
            <v>35.484058522640197</v>
          </cell>
          <cell r="F313">
            <v>284.45794263953923</v>
          </cell>
          <cell r="G313">
            <v>0.9602567030906185</v>
          </cell>
          <cell r="H313">
            <v>7.8505743850434424</v>
          </cell>
          <cell r="I313">
            <v>38.116377601168338</v>
          </cell>
          <cell r="J313">
            <v>305.12850873475577</v>
          </cell>
        </row>
        <row r="314">
          <cell r="A314">
            <v>40491</v>
          </cell>
          <cell r="C314">
            <v>0.96725370415738987</v>
          </cell>
          <cell r="D314">
            <v>8.3002615665915158</v>
          </cell>
          <cell r="E314">
            <v>36.45131222679759</v>
          </cell>
          <cell r="F314">
            <v>285.4251963436966</v>
          </cell>
          <cell r="G314">
            <v>0.97172966382109083</v>
          </cell>
          <cell r="H314">
            <v>8.8223040488645328</v>
          </cell>
          <cell r="I314">
            <v>39.088107264989432</v>
          </cell>
          <cell r="J314">
            <v>306.10023839857683</v>
          </cell>
        </row>
        <row r="315">
          <cell r="A315">
            <v>40492</v>
          </cell>
          <cell r="C315">
            <v>1</v>
          </cell>
          <cell r="D315">
            <v>9.3002615665915158</v>
          </cell>
          <cell r="E315">
            <v>37.45131222679759</v>
          </cell>
          <cell r="F315">
            <v>286.4251963436966</v>
          </cell>
          <cell r="G315">
            <v>0.9849058533572429</v>
          </cell>
          <cell r="H315">
            <v>9.8072099022217749</v>
          </cell>
          <cell r="I315">
            <v>40.073013118346672</v>
          </cell>
          <cell r="J315">
            <v>307.08514425193408</v>
          </cell>
        </row>
        <row r="316">
          <cell r="A316">
            <v>40493</v>
          </cell>
          <cell r="B316" t="str">
            <v>Y</v>
          </cell>
          <cell r="C316">
            <v>0.83792681069443875</v>
          </cell>
          <cell r="D316">
            <v>10.138188377285955</v>
          </cell>
          <cell r="E316">
            <v>38.289239037492031</v>
          </cell>
          <cell r="F316">
            <v>287.26312315439105</v>
          </cell>
          <cell r="G316">
            <v>1.0312236167244662</v>
          </cell>
          <cell r="H316">
            <v>10.838433518946241</v>
          </cell>
          <cell r="I316">
            <v>41.10423673507114</v>
          </cell>
          <cell r="J316">
            <v>308.11636786865853</v>
          </cell>
        </row>
        <row r="317">
          <cell r="A317">
            <v>40494</v>
          </cell>
          <cell r="C317">
            <v>0.96929304986929743</v>
          </cell>
          <cell r="D317">
            <v>11.107481427155252</v>
          </cell>
          <cell r="E317">
            <v>39.258532087361331</v>
          </cell>
          <cell r="F317">
            <v>288.23241620426035</v>
          </cell>
          <cell r="G317">
            <v>0.99303752122602751</v>
          </cell>
          <cell r="H317">
            <v>11.831471040172268</v>
          </cell>
          <cell r="I317">
            <v>42.097274256297169</v>
          </cell>
          <cell r="J317">
            <v>309.10940538988456</v>
          </cell>
        </row>
        <row r="318">
          <cell r="A318">
            <v>40495</v>
          </cell>
          <cell r="C318">
            <v>0.83966884823010368</v>
          </cell>
          <cell r="D318">
            <v>11.947150275385356</v>
          </cell>
          <cell r="E318">
            <v>40.098200935591436</v>
          </cell>
          <cell r="F318">
            <v>289.07208505249042</v>
          </cell>
          <cell r="G318">
            <v>0.99506393468719856</v>
          </cell>
          <cell r="H318">
            <v>12.826534974859467</v>
          </cell>
          <cell r="I318">
            <v>43.092338190984364</v>
          </cell>
          <cell r="J318">
            <v>310.10446932457177</v>
          </cell>
        </row>
        <row r="319">
          <cell r="A319">
            <v>40496</v>
          </cell>
          <cell r="C319">
            <v>0.7172330417868179</v>
          </cell>
          <cell r="D319">
            <v>12.664383317172174</v>
          </cell>
          <cell r="E319">
            <v>40.815433977378255</v>
          </cell>
          <cell r="F319">
            <v>289.78931809427723</v>
          </cell>
          <cell r="G319">
            <v>0.96336500967999539</v>
          </cell>
          <cell r="H319">
            <v>13.789899984539462</v>
          </cell>
          <cell r="I319">
            <v>44.055703200664361</v>
          </cell>
          <cell r="J319">
            <v>311.06783433425176</v>
          </cell>
        </row>
        <row r="320">
          <cell r="A320">
            <v>40497</v>
          </cell>
          <cell r="C320">
            <v>0.92679393235416352</v>
          </cell>
          <cell r="D320">
            <v>13.591177249526337</v>
          </cell>
          <cell r="E320">
            <v>41.742227909732421</v>
          </cell>
          <cell r="F320">
            <v>290.71611202663138</v>
          </cell>
          <cell r="G320">
            <v>0.94474978316837221</v>
          </cell>
          <cell r="H320">
            <v>14.734649767707834</v>
          </cell>
          <cell r="I320">
            <v>45.00045298383273</v>
          </cell>
          <cell r="J320">
            <v>312.01258411742015</v>
          </cell>
        </row>
        <row r="321">
          <cell r="A321">
            <v>40498</v>
          </cell>
          <cell r="B321" t="str">
            <v>Y</v>
          </cell>
          <cell r="C321">
            <v>0.83792681069443875</v>
          </cell>
          <cell r="D321">
            <v>14.429104060220777</v>
          </cell>
          <cell r="E321">
            <v>42.580154720426862</v>
          </cell>
          <cell r="F321">
            <v>291.55403883732583</v>
          </cell>
          <cell r="G321">
            <v>1.0312236167244662</v>
          </cell>
          <cell r="H321">
            <v>15.7658733844323</v>
          </cell>
          <cell r="I321">
            <v>46.031676600557198</v>
          </cell>
          <cell r="J321">
            <v>313.04380773414459</v>
          </cell>
        </row>
        <row r="322">
          <cell r="A322">
            <v>40499</v>
          </cell>
          <cell r="B322" t="str">
            <v>Y</v>
          </cell>
          <cell r="C322">
            <v>0.83792681069443875</v>
          </cell>
          <cell r="D322">
            <v>15.267030870915216</v>
          </cell>
          <cell r="E322">
            <v>43.418081531121302</v>
          </cell>
          <cell r="F322">
            <v>292.39196564802029</v>
          </cell>
          <cell r="G322">
            <v>1.0312236167244662</v>
          </cell>
          <cell r="H322">
            <v>16.797097001156768</v>
          </cell>
          <cell r="I322">
            <v>47.062900217281666</v>
          </cell>
          <cell r="J322">
            <v>314.07503135086904</v>
          </cell>
        </row>
        <row r="323">
          <cell r="A323">
            <v>40500</v>
          </cell>
          <cell r="C323">
            <v>0.98597135368218991</v>
          </cell>
          <cell r="D323">
            <v>16.253002224597406</v>
          </cell>
          <cell r="E323">
            <v>44.404052884803491</v>
          </cell>
          <cell r="F323">
            <v>293.37793700170249</v>
          </cell>
          <cell r="G323">
            <v>0.97199383997049971</v>
          </cell>
          <cell r="H323">
            <v>17.769090841127266</v>
          </cell>
          <cell r="I323">
            <v>48.034894057252167</v>
          </cell>
          <cell r="J323">
            <v>315.04702519083952</v>
          </cell>
        </row>
        <row r="324">
          <cell r="A324">
            <v>40501</v>
          </cell>
          <cell r="C324">
            <v>0.96929304986929743</v>
          </cell>
          <cell r="D324">
            <v>17.222295274466703</v>
          </cell>
          <cell r="E324">
            <v>45.373345934672791</v>
          </cell>
          <cell r="F324">
            <v>294.34723005157178</v>
          </cell>
          <cell r="G324">
            <v>0.97700123293782726</v>
          </cell>
          <cell r="H324">
            <v>18.746092074065093</v>
          </cell>
          <cell r="I324">
            <v>49.011895290189997</v>
          </cell>
          <cell r="J324">
            <v>316.02402642377734</v>
          </cell>
        </row>
        <row r="325">
          <cell r="A325">
            <v>40502</v>
          </cell>
          <cell r="C325">
            <v>0.83966884823010368</v>
          </cell>
          <cell r="D325">
            <v>18.061964122696807</v>
          </cell>
          <cell r="E325">
            <v>46.213014782902896</v>
          </cell>
          <cell r="F325">
            <v>295.18689889980186</v>
          </cell>
          <cell r="G325">
            <v>0.97899492240845432</v>
          </cell>
          <cell r="H325">
            <v>19.725086996473546</v>
          </cell>
          <cell r="I325">
            <v>49.990890212598451</v>
          </cell>
          <cell r="J325">
            <v>317.00302134618579</v>
          </cell>
        </row>
        <row r="326">
          <cell r="A326">
            <v>40503</v>
          </cell>
          <cell r="C326">
            <v>0.7172330417868179</v>
          </cell>
          <cell r="D326">
            <v>18.779197164483627</v>
          </cell>
          <cell r="E326">
            <v>46.930247824689715</v>
          </cell>
          <cell r="F326">
            <v>295.90413194158867</v>
          </cell>
          <cell r="G326">
            <v>0.94780789457429448</v>
          </cell>
          <cell r="H326">
            <v>20.672894891047839</v>
          </cell>
          <cell r="I326">
            <v>50.938698107172748</v>
          </cell>
          <cell r="J326">
            <v>317.95082924076007</v>
          </cell>
        </row>
        <row r="327">
          <cell r="A327">
            <v>40504</v>
          </cell>
          <cell r="C327">
            <v>0.92679393235416352</v>
          </cell>
          <cell r="D327">
            <v>19.705991096837788</v>
          </cell>
          <cell r="E327">
            <v>47.857041757043881</v>
          </cell>
          <cell r="F327">
            <v>296.83092587394282</v>
          </cell>
          <cell r="G327">
            <v>0.96367914015129352</v>
          </cell>
          <cell r="H327">
            <v>21.636574031199132</v>
          </cell>
          <cell r="I327">
            <v>51.90237724732404</v>
          </cell>
          <cell r="J327">
            <v>318.91450838091134</v>
          </cell>
        </row>
        <row r="328">
          <cell r="A328">
            <v>40505</v>
          </cell>
          <cell r="C328">
            <v>0.96725370415738987</v>
          </cell>
          <cell r="D328">
            <v>20.673244800995178</v>
          </cell>
          <cell r="E328">
            <v>48.824295461201274</v>
          </cell>
          <cell r="F328">
            <v>297.79817957810019</v>
          </cell>
          <cell r="G328">
            <v>0.97519299149557082</v>
          </cell>
          <cell r="H328">
            <v>22.611767022694703</v>
          </cell>
          <cell r="I328">
            <v>52.877570238819608</v>
          </cell>
          <cell r="J328">
            <v>319.88970137240693</v>
          </cell>
        </row>
        <row r="329">
          <cell r="A329">
            <v>40506</v>
          </cell>
          <cell r="C329">
            <v>1</v>
          </cell>
          <cell r="D329">
            <v>21.673244800995178</v>
          </cell>
          <cell r="E329">
            <v>49.824295461201274</v>
          </cell>
          <cell r="F329">
            <v>298.79817957810019</v>
          </cell>
          <cell r="G329">
            <v>0.98841614209873951</v>
          </cell>
          <cell r="H329">
            <v>23.600183164793442</v>
          </cell>
          <cell r="I329">
            <v>53.865986380918351</v>
          </cell>
          <cell r="J329">
            <v>320.87811751450567</v>
          </cell>
        </row>
        <row r="330">
          <cell r="A330">
            <v>40507</v>
          </cell>
          <cell r="C330">
            <v>0.98597135368218991</v>
          </cell>
          <cell r="D330">
            <v>22.659216154677367</v>
          </cell>
          <cell r="E330">
            <v>50.810266814883462</v>
          </cell>
          <cell r="F330">
            <v>299.78415093178239</v>
          </cell>
          <cell r="G330">
            <v>0.99146906897801235</v>
          </cell>
          <cell r="H330">
            <v>24.591652233771455</v>
          </cell>
          <cell r="I330">
            <v>54.857455449896364</v>
          </cell>
          <cell r="J330">
            <v>321.86958658348368</v>
          </cell>
        </row>
        <row r="331">
          <cell r="A331">
            <v>40508</v>
          </cell>
          <cell r="C331">
            <v>0.96929304986929743</v>
          </cell>
          <cell r="D331">
            <v>23.628509204546663</v>
          </cell>
          <cell r="E331">
            <v>51.779559864752763</v>
          </cell>
          <cell r="F331">
            <v>300.75344398165169</v>
          </cell>
          <cell r="G331">
            <v>0.99657679192764959</v>
          </cell>
          <cell r="H331">
            <v>25.588229025699103</v>
          </cell>
          <cell r="I331">
            <v>55.854032241824015</v>
          </cell>
          <cell r="J331">
            <v>322.8661633754113</v>
          </cell>
        </row>
        <row r="332">
          <cell r="A332">
            <v>40509</v>
          </cell>
          <cell r="C332">
            <v>0.83966884823010368</v>
          </cell>
          <cell r="D332">
            <v>24.468178052776768</v>
          </cell>
          <cell r="E332">
            <v>52.619228712982867</v>
          </cell>
          <cell r="F332">
            <v>301.59311282988176</v>
          </cell>
          <cell r="G332">
            <v>0.99861042769980002</v>
          </cell>
          <cell r="H332">
            <v>26.586839453398902</v>
          </cell>
          <cell r="I332">
            <v>56.852642669523817</v>
          </cell>
          <cell r="J332">
            <v>323.86477380311112</v>
          </cell>
        </row>
        <row r="333">
          <cell r="A333">
            <v>40510</v>
          </cell>
          <cell r="C333">
            <v>0.7172330417868179</v>
          </cell>
          <cell r="D333">
            <v>25.185411094563587</v>
          </cell>
          <cell r="E333">
            <v>53.336461754769687</v>
          </cell>
          <cell r="F333">
            <v>302.31034587166857</v>
          </cell>
          <cell r="G333">
            <v>0.96679852501133823</v>
          </cell>
          <cell r="H333">
            <v>27.55363797841024</v>
          </cell>
          <cell r="I333">
            <v>57.819441194535159</v>
          </cell>
          <cell r="J333">
            <v>324.83157232812243</v>
          </cell>
        </row>
        <row r="334">
          <cell r="A334">
            <v>40511</v>
          </cell>
          <cell r="C334">
            <v>0.92679393235416352</v>
          </cell>
          <cell r="D334">
            <v>26.112205026917749</v>
          </cell>
          <cell r="E334">
            <v>54.263255687123852</v>
          </cell>
          <cell r="F334">
            <v>303.23713980402272</v>
          </cell>
          <cell r="G334">
            <v>0.94118582829015862</v>
          </cell>
          <cell r="H334">
            <v>28.494823806700399</v>
          </cell>
          <cell r="I334">
            <v>58.760627022825318</v>
          </cell>
          <cell r="J334">
            <v>325.77275815641258</v>
          </cell>
        </row>
        <row r="335">
          <cell r="A335">
            <v>40512</v>
          </cell>
          <cell r="C335">
            <v>0.96725370415738987</v>
          </cell>
          <cell r="D335">
            <v>27.079458731075139</v>
          </cell>
          <cell r="E335">
            <v>55.230509391281245</v>
          </cell>
          <cell r="F335">
            <v>304.20439350818009</v>
          </cell>
          <cell r="G335">
            <v>0.9524309339096203</v>
          </cell>
          <cell r="H335">
            <v>29.44725474061002</v>
          </cell>
          <cell r="I335">
            <v>59.713057956734936</v>
          </cell>
          <cell r="J335">
            <v>326.7251890903222</v>
          </cell>
        </row>
        <row r="336">
          <cell r="A336">
            <v>40513</v>
          </cell>
          <cell r="C336">
            <v>1</v>
          </cell>
          <cell r="D336">
            <v>1</v>
          </cell>
          <cell r="E336">
            <v>56.230509391281245</v>
          </cell>
          <cell r="F336">
            <v>305.20439350818009</v>
          </cell>
          <cell r="G336">
            <v>0.98979152899039713</v>
          </cell>
          <cell r="H336">
            <v>0.98979152899039713</v>
          </cell>
          <cell r="I336">
            <v>60.702849485725331</v>
          </cell>
          <cell r="J336">
            <v>327.7149806193126</v>
          </cell>
        </row>
        <row r="337">
          <cell r="A337">
            <v>40514</v>
          </cell>
          <cell r="C337">
            <v>0.98597135368218991</v>
          </cell>
          <cell r="D337">
            <v>1.9859713536821899</v>
          </cell>
          <cell r="E337">
            <v>57.216480744963434</v>
          </cell>
          <cell r="F337">
            <v>306.19036486186229</v>
          </cell>
          <cell r="G337">
            <v>0.99284870403542946</v>
          </cell>
          <cell r="H337">
            <v>1.9826402330258266</v>
          </cell>
          <cell r="I337">
            <v>61.695698189760762</v>
          </cell>
          <cell r="J337">
            <v>328.70782932334805</v>
          </cell>
        </row>
        <row r="338">
          <cell r="A338">
            <v>40515</v>
          </cell>
          <cell r="C338">
            <v>0.96929304986929743</v>
          </cell>
          <cell r="D338">
            <v>2.9552644035514875</v>
          </cell>
          <cell r="E338">
            <v>58.185773794832734</v>
          </cell>
          <cell r="F338">
            <v>307.15965791173159</v>
          </cell>
          <cell r="G338">
            <v>0.99796353441167773</v>
          </cell>
          <cell r="H338">
            <v>2.9806037674375041</v>
          </cell>
          <cell r="I338">
            <v>62.693661724172436</v>
          </cell>
          <cell r="J338">
            <v>329.70579285775972</v>
          </cell>
        </row>
        <row r="339">
          <cell r="A339">
            <v>40516</v>
          </cell>
          <cell r="C339">
            <v>0.83966884823010368</v>
          </cell>
          <cell r="D339">
            <v>3.794933251781591</v>
          </cell>
          <cell r="E339">
            <v>59.025442643062838</v>
          </cell>
          <cell r="F339">
            <v>307.99932675996166</v>
          </cell>
          <cell r="G339">
            <v>1</v>
          </cell>
          <cell r="H339">
            <v>3.9806037674375041</v>
          </cell>
          <cell r="I339">
            <v>63.693661724172436</v>
          </cell>
          <cell r="J339">
            <v>330.70579285775972</v>
          </cell>
        </row>
        <row r="340">
          <cell r="A340">
            <v>40517</v>
          </cell>
          <cell r="C340">
            <v>0.7172330417868179</v>
          </cell>
          <cell r="D340">
            <v>4.5121662935684093</v>
          </cell>
          <cell r="E340">
            <v>59.742675684849658</v>
          </cell>
          <cell r="F340">
            <v>308.71655980174847</v>
          </cell>
          <cell r="G340">
            <v>0.96814383086131262</v>
          </cell>
          <cell r="H340">
            <v>4.9487475982988167</v>
          </cell>
          <cell r="I340">
            <v>64.661805555033752</v>
          </cell>
          <cell r="J340">
            <v>331.67393668862104</v>
          </cell>
        </row>
        <row r="341">
          <cell r="A341">
            <v>40518</v>
          </cell>
          <cell r="C341">
            <v>0.92679393235416352</v>
          </cell>
          <cell r="D341">
            <v>5.4389602259225729</v>
          </cell>
          <cell r="E341">
            <v>60.669469617203823</v>
          </cell>
          <cell r="F341">
            <v>309.64335373410262</v>
          </cell>
          <cell r="G341">
            <v>0.9650201053588362</v>
          </cell>
          <cell r="H341">
            <v>5.913767703657653</v>
          </cell>
          <cell r="I341">
            <v>65.626825660392583</v>
          </cell>
          <cell r="J341">
            <v>332.6389567939799</v>
          </cell>
        </row>
        <row r="342">
          <cell r="A342">
            <v>40519</v>
          </cell>
          <cell r="B342" t="str">
            <v>Y</v>
          </cell>
          <cell r="C342">
            <v>0.83792681069443875</v>
          </cell>
          <cell r="D342">
            <v>6.276887036617012</v>
          </cell>
          <cell r="E342">
            <v>61.507396427898264</v>
          </cell>
          <cell r="F342">
            <v>310.48128054479707</v>
          </cell>
          <cell r="G342">
            <v>1.0312236167244662</v>
          </cell>
          <cell r="H342">
            <v>6.944991320382119</v>
          </cell>
          <cell r="I342">
            <v>66.658049277117044</v>
          </cell>
          <cell r="J342">
            <v>333.67018041070435</v>
          </cell>
        </row>
        <row r="343">
          <cell r="A343">
            <v>40520</v>
          </cell>
          <cell r="C343">
            <v>1</v>
          </cell>
          <cell r="D343">
            <v>7.276887036617012</v>
          </cell>
          <cell r="E343">
            <v>62.507396427898264</v>
          </cell>
          <cell r="F343">
            <v>311.48128054479707</v>
          </cell>
          <cell r="G343">
            <v>0.9849058533572429</v>
          </cell>
          <cell r="H343">
            <v>7.929897173739362</v>
          </cell>
          <cell r="I343">
            <v>67.642955130474292</v>
          </cell>
          <cell r="J343">
            <v>334.65508626406159</v>
          </cell>
        </row>
        <row r="344">
          <cell r="A344">
            <v>40521</v>
          </cell>
          <cell r="C344">
            <v>0.98597135368218991</v>
          </cell>
          <cell r="D344">
            <v>8.2628583902992023</v>
          </cell>
          <cell r="E344">
            <v>63.493367781580453</v>
          </cell>
          <cell r="F344">
            <v>312.46725189847928</v>
          </cell>
          <cell r="G344">
            <v>0.98794793798658032</v>
          </cell>
          <cell r="H344">
            <v>8.9178451117259421</v>
          </cell>
          <cell r="I344">
            <v>68.630903068460867</v>
          </cell>
          <cell r="J344">
            <v>335.64303420204817</v>
          </cell>
        </row>
        <row r="345">
          <cell r="A345">
            <v>40522</v>
          </cell>
          <cell r="C345">
            <v>0.96929304986929743</v>
          </cell>
          <cell r="D345">
            <v>9.232151440168499</v>
          </cell>
          <cell r="E345">
            <v>64.462660831449753</v>
          </cell>
          <cell r="F345">
            <v>313.43654494834857</v>
          </cell>
          <cell r="G345">
            <v>0.99303752122602751</v>
          </cell>
          <cell r="H345">
            <v>9.910882632951969</v>
          </cell>
          <cell r="I345">
            <v>69.623940589686896</v>
          </cell>
          <cell r="J345">
            <v>336.6360717232742</v>
          </cell>
        </row>
        <row r="346">
          <cell r="A346">
            <v>40523</v>
          </cell>
          <cell r="C346">
            <v>0.83966884823010368</v>
          </cell>
          <cell r="D346">
            <v>10.071820288398603</v>
          </cell>
          <cell r="E346">
            <v>65.302329679679858</v>
          </cell>
          <cell r="F346">
            <v>314.27621379657865</v>
          </cell>
          <cell r="G346">
            <v>0.99506393468719856</v>
          </cell>
          <cell r="H346">
            <v>10.905946567639168</v>
          </cell>
          <cell r="I346">
            <v>70.619004524374091</v>
          </cell>
          <cell r="J346">
            <v>337.63113565796141</v>
          </cell>
        </row>
        <row r="347">
          <cell r="A347">
            <v>40524</v>
          </cell>
          <cell r="C347">
            <v>0.7172330417868179</v>
          </cell>
          <cell r="D347">
            <v>10.789053330185421</v>
          </cell>
          <cell r="E347">
            <v>66.01956272146667</v>
          </cell>
          <cell r="F347">
            <v>314.99344683836546</v>
          </cell>
          <cell r="G347">
            <v>0.96336500967999539</v>
          </cell>
          <cell r="H347">
            <v>11.869311577319163</v>
          </cell>
          <cell r="I347">
            <v>71.582369534054081</v>
          </cell>
          <cell r="J347">
            <v>338.5945006676414</v>
          </cell>
        </row>
        <row r="348">
          <cell r="A348">
            <v>40525</v>
          </cell>
          <cell r="C348">
            <v>0.92679393235416352</v>
          </cell>
          <cell r="D348">
            <v>11.715847262539585</v>
          </cell>
          <cell r="E348">
            <v>66.946356653820828</v>
          </cell>
          <cell r="F348">
            <v>315.9202407707196</v>
          </cell>
          <cell r="G348">
            <v>0.9602567030906185</v>
          </cell>
          <cell r="H348">
            <v>12.829568280409781</v>
          </cell>
          <cell r="I348">
            <v>72.542626237144702</v>
          </cell>
          <cell r="J348">
            <v>339.55475737073203</v>
          </cell>
        </row>
        <row r="349">
          <cell r="A349">
            <v>40526</v>
          </cell>
          <cell r="C349">
            <v>0.96725370415738987</v>
          </cell>
          <cell r="D349">
            <v>12.683100966696975</v>
          </cell>
          <cell r="E349">
            <v>67.913610357978214</v>
          </cell>
          <cell r="F349">
            <v>316.88749447487697</v>
          </cell>
          <cell r="G349">
            <v>0.97172966382109083</v>
          </cell>
          <cell r="H349">
            <v>13.801297944230871</v>
          </cell>
          <cell r="I349">
            <v>73.514355900965796</v>
          </cell>
          <cell r="J349">
            <v>340.5264870345531</v>
          </cell>
        </row>
        <row r="350">
          <cell r="A350">
            <v>40527</v>
          </cell>
          <cell r="C350">
            <v>1</v>
          </cell>
          <cell r="D350">
            <v>13.683100966696975</v>
          </cell>
          <cell r="E350">
            <v>68.913610357978214</v>
          </cell>
          <cell r="F350">
            <v>317.88749447487697</v>
          </cell>
          <cell r="G350">
            <v>0.96900088112449922</v>
          </cell>
          <cell r="H350">
            <v>14.77029882535537</v>
          </cell>
          <cell r="I350">
            <v>74.483356782090297</v>
          </cell>
          <cell r="J350">
            <v>341.49548791567759</v>
          </cell>
        </row>
        <row r="351">
          <cell r="A351">
            <v>40528</v>
          </cell>
          <cell r="C351">
            <v>0.98597135368218991</v>
          </cell>
          <cell r="D351">
            <v>14.669072320379165</v>
          </cell>
          <cell r="E351">
            <v>69.899581711660403</v>
          </cell>
          <cell r="F351">
            <v>318.87346582855918</v>
          </cell>
          <cell r="G351">
            <v>0.97199383997049971</v>
          </cell>
          <cell r="H351">
            <v>15.74229266532587</v>
          </cell>
          <cell r="I351">
            <v>75.455350622060791</v>
          </cell>
          <cell r="J351">
            <v>342.46748175564807</v>
          </cell>
        </row>
        <row r="352">
          <cell r="A352">
            <v>40529</v>
          </cell>
          <cell r="C352">
            <v>0.96929304986929743</v>
          </cell>
          <cell r="D352">
            <v>15.638365370248462</v>
          </cell>
          <cell r="E352">
            <v>70.868874761529696</v>
          </cell>
          <cell r="F352">
            <v>319.84275887842847</v>
          </cell>
          <cell r="G352">
            <v>0.97700123293782726</v>
          </cell>
          <cell r="H352">
            <v>16.719293898263697</v>
          </cell>
          <cell r="I352">
            <v>76.432351854998615</v>
          </cell>
          <cell r="J352">
            <v>343.44448298858589</v>
          </cell>
        </row>
        <row r="353">
          <cell r="A353">
            <v>40530</v>
          </cell>
          <cell r="C353">
            <v>0.83966884823010368</v>
          </cell>
          <cell r="D353">
            <v>16.478034218478566</v>
          </cell>
          <cell r="E353">
            <v>71.708543609759801</v>
          </cell>
          <cell r="F353">
            <v>320.68242772665855</v>
          </cell>
          <cell r="G353">
            <v>0.97899492240845432</v>
          </cell>
          <cell r="H353">
            <v>17.69828882067215</v>
          </cell>
          <cell r="I353">
            <v>77.411346777407076</v>
          </cell>
          <cell r="J353">
            <v>344.42347791099434</v>
          </cell>
        </row>
        <row r="354">
          <cell r="A354">
            <v>40531</v>
          </cell>
          <cell r="C354">
            <v>0.7172330417868179</v>
          </cell>
          <cell r="D354">
            <v>17.195267260265386</v>
          </cell>
          <cell r="E354">
            <v>72.425776651546613</v>
          </cell>
          <cell r="F354">
            <v>321.39966076844536</v>
          </cell>
          <cell r="G354">
            <v>0.94780789457429448</v>
          </cell>
          <cell r="H354">
            <v>18.646096715246443</v>
          </cell>
          <cell r="I354">
            <v>78.359154671981372</v>
          </cell>
          <cell r="J354">
            <v>345.37128580556862</v>
          </cell>
        </row>
        <row r="355">
          <cell r="A355">
            <v>40532</v>
          </cell>
          <cell r="C355">
            <v>0.92679393235416352</v>
          </cell>
          <cell r="D355">
            <v>18.122061192619547</v>
          </cell>
          <cell r="E355">
            <v>73.352570583900771</v>
          </cell>
          <cell r="F355">
            <v>322.3264547007995</v>
          </cell>
          <cell r="G355">
            <v>0.94474978316837221</v>
          </cell>
          <cell r="H355">
            <v>19.590846498414816</v>
          </cell>
          <cell r="I355">
            <v>79.303904455149748</v>
          </cell>
          <cell r="J355">
            <v>346.31603558873701</v>
          </cell>
        </row>
        <row r="356">
          <cell r="A356">
            <v>40533</v>
          </cell>
          <cell r="C356">
            <v>0.96725370415738987</v>
          </cell>
          <cell r="D356">
            <v>19.089314896776937</v>
          </cell>
          <cell r="E356">
            <v>74.319824288058157</v>
          </cell>
          <cell r="F356">
            <v>323.29370840495687</v>
          </cell>
          <cell r="G356">
            <v>0.95603747022905838</v>
          </cell>
          <cell r="H356">
            <v>20.546883968643876</v>
          </cell>
          <cell r="I356">
            <v>80.259941925378811</v>
          </cell>
          <cell r="J356">
            <v>347.27207305896604</v>
          </cell>
        </row>
        <row r="357">
          <cell r="A357">
            <v>40534</v>
          </cell>
          <cell r="C357">
            <v>1</v>
          </cell>
          <cell r="D357">
            <v>20.089314896776937</v>
          </cell>
          <cell r="E357">
            <v>75.319824288058157</v>
          </cell>
          <cell r="F357">
            <v>324.29370840495687</v>
          </cell>
          <cell r="G357">
            <v>0.98841614209873951</v>
          </cell>
          <cell r="H357">
            <v>21.535300110742615</v>
          </cell>
          <cell r="I357">
            <v>81.248358067477554</v>
          </cell>
          <cell r="J357">
            <v>348.26048920106479</v>
          </cell>
        </row>
        <row r="358">
          <cell r="A358">
            <v>40535</v>
          </cell>
          <cell r="C358">
            <v>0.98597135368218991</v>
          </cell>
          <cell r="D358">
            <v>21.075286250459126</v>
          </cell>
          <cell r="E358">
            <v>76.305795641740346</v>
          </cell>
          <cell r="F358">
            <v>325.27967975863908</v>
          </cell>
          <cell r="G358">
            <v>0.99146906897801235</v>
          </cell>
          <cell r="H358">
            <v>22.526769179720628</v>
          </cell>
          <cell r="I358">
            <v>82.23982713645556</v>
          </cell>
          <cell r="J358">
            <v>349.25195827004279</v>
          </cell>
        </row>
        <row r="359">
          <cell r="A359">
            <v>40536</v>
          </cell>
          <cell r="C359">
            <v>0.96929304986929743</v>
          </cell>
          <cell r="D359">
            <v>22.044579300328422</v>
          </cell>
          <cell r="E359">
            <v>77.275088691609639</v>
          </cell>
          <cell r="F359">
            <v>326.24897280850837</v>
          </cell>
          <cell r="G359">
            <v>0.99657679192764959</v>
          </cell>
          <cell r="H359">
            <v>23.523345971648276</v>
          </cell>
          <cell r="I359">
            <v>83.236403928383211</v>
          </cell>
          <cell r="J359">
            <v>350.24853506197041</v>
          </cell>
        </row>
        <row r="360">
          <cell r="A360">
            <v>40537</v>
          </cell>
          <cell r="B360" t="str">
            <v>Y</v>
          </cell>
          <cell r="C360">
            <v>0.83792681069443875</v>
          </cell>
          <cell r="D360">
            <v>22.88250611102286</v>
          </cell>
          <cell r="E360">
            <v>78.11301550230408</v>
          </cell>
          <cell r="F360">
            <v>327.08689961920282</v>
          </cell>
          <cell r="G360">
            <v>1.0312236167244662</v>
          </cell>
          <cell r="H360">
            <v>24.554569588372743</v>
          </cell>
          <cell r="I360">
            <v>84.267627545107672</v>
          </cell>
          <cell r="J360">
            <v>351.27975867869486</v>
          </cell>
        </row>
        <row r="361">
          <cell r="A361">
            <v>40538</v>
          </cell>
          <cell r="C361">
            <v>0.7172330417868179</v>
          </cell>
          <cell r="D361">
            <v>23.599739152809679</v>
          </cell>
          <cell r="E361">
            <v>78.830248544090892</v>
          </cell>
          <cell r="F361">
            <v>327.80413266098964</v>
          </cell>
          <cell r="G361">
            <v>0.96679852501133823</v>
          </cell>
          <cell r="H361">
            <v>25.521368113384082</v>
          </cell>
          <cell r="I361">
            <v>85.234426070119014</v>
          </cell>
          <cell r="J361">
            <v>352.24655720370617</v>
          </cell>
        </row>
        <row r="362">
          <cell r="A362">
            <v>40539</v>
          </cell>
          <cell r="C362">
            <v>0.92679393235416352</v>
          </cell>
          <cell r="D362">
            <v>24.526533085163841</v>
          </cell>
          <cell r="E362">
            <v>79.757042476445051</v>
          </cell>
          <cell r="F362">
            <v>328.73092659334378</v>
          </cell>
          <cell r="G362">
            <v>0.96367914015129352</v>
          </cell>
          <cell r="H362">
            <v>26.485047253535374</v>
          </cell>
          <cell r="I362">
            <v>86.198105210270313</v>
          </cell>
          <cell r="J362">
            <v>353.21023634385745</v>
          </cell>
        </row>
        <row r="363">
          <cell r="A363">
            <v>40540</v>
          </cell>
          <cell r="C363">
            <v>0.96725370415738987</v>
          </cell>
          <cell r="D363">
            <v>25.493786789321231</v>
          </cell>
          <cell r="E363">
            <v>80.724296180602437</v>
          </cell>
          <cell r="F363">
            <v>329.69818029750115</v>
          </cell>
          <cell r="G363">
            <v>0.97519299149557082</v>
          </cell>
          <cell r="H363">
            <v>27.460240245030946</v>
          </cell>
          <cell r="I363">
            <v>87.173298201765888</v>
          </cell>
          <cell r="J363">
            <v>354.18542933535304</v>
          </cell>
        </row>
        <row r="364">
          <cell r="A364">
            <v>40541</v>
          </cell>
          <cell r="C364">
            <v>1</v>
          </cell>
          <cell r="D364">
            <v>26.493786789321231</v>
          </cell>
          <cell r="E364">
            <v>81.724296180602437</v>
          </cell>
          <cell r="F364">
            <v>330.69818029750115</v>
          </cell>
          <cell r="G364">
            <v>0.96534544189730487</v>
          </cell>
          <cell r="H364">
            <v>28.425585686928251</v>
          </cell>
          <cell r="I364">
            <v>88.138643643663187</v>
          </cell>
          <cell r="J364">
            <v>355.15077477725032</v>
          </cell>
        </row>
        <row r="365">
          <cell r="A365">
            <v>40542</v>
          </cell>
          <cell r="C365">
            <v>0.98597135368218991</v>
          </cell>
          <cell r="D365">
            <v>27.479758143003419</v>
          </cell>
          <cell r="E365">
            <v>82.710267534284625</v>
          </cell>
          <cell r="F365">
            <v>331.68415165118336</v>
          </cell>
          <cell r="G365">
            <v>0.96832711016619222</v>
          </cell>
          <cell r="H365">
            <v>29.393912797094444</v>
          </cell>
          <cell r="I365">
            <v>89.106970753829373</v>
          </cell>
          <cell r="J365">
            <v>356.11910188741649</v>
          </cell>
        </row>
        <row r="366">
          <cell r="A366">
            <v>40543</v>
          </cell>
          <cell r="C366">
            <v>0.96929304986929743</v>
          </cell>
          <cell r="D366">
            <v>28.449051192872716</v>
          </cell>
          <cell r="E366">
            <v>83.679560584153919</v>
          </cell>
          <cell r="F366">
            <v>332.65344470105265</v>
          </cell>
          <cell r="G366">
            <v>0.97331561334607453</v>
          </cell>
          <cell r="H366">
            <v>30.367228410440518</v>
          </cell>
          <cell r="I366">
            <v>90.080286367175447</v>
          </cell>
          <cell r="J366">
            <v>357.092417500762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>
            <v>40209</v>
          </cell>
        </row>
        <row r="31">
          <cell r="A31">
            <v>39844</v>
          </cell>
        </row>
        <row r="32">
          <cell r="A32">
            <v>39903</v>
          </cell>
        </row>
      </sheetData>
      <sheetData sheetId="15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"/>
      <sheetName val="vR"/>
      <sheetName val="q"/>
      <sheetName val="qR"/>
      <sheetName val="R"/>
      <sheetName val="Payment"/>
      <sheetName val="App"/>
      <sheetName val="tm net"/>
      <sheetName val="Cust Svc"/>
      <sheetName val="S Counter"/>
      <sheetName val="tm_net"/>
      <sheetName val="Cust_Svc"/>
      <sheetName val="S_Counter"/>
    </sheetNames>
    <sheetDataSet>
      <sheetData sheetId="0"/>
      <sheetData sheetId="1"/>
      <sheetData sheetId="2">
        <row r="1">
          <cell r="A1" t="str">
            <v>CorporateName</v>
          </cell>
          <cell r="B1" t="str">
            <v>Date</v>
          </cell>
          <cell r="C1" t="str">
            <v>BranchCode</v>
          </cell>
          <cell r="D1" t="str">
            <v>BranchName</v>
          </cell>
          <cell r="E1" t="str">
            <v>CustomerServed</v>
          </cell>
          <cell r="F1" t="str">
            <v>Pembayaran_CustServed</v>
          </cell>
          <cell r="G1" t="str">
            <v>Pembayaran_AWT</v>
          </cell>
          <cell r="H1" t="str">
            <v>Pembayaran_%WithinWT</v>
          </cell>
          <cell r="I1" t="str">
            <v>Pembayaran_AST</v>
          </cell>
          <cell r="J1" t="str">
            <v>Pembayaran_%WithinST</v>
          </cell>
          <cell r="K1" t="str">
            <v>Permohonan_CustServed</v>
          </cell>
          <cell r="L1" t="str">
            <v>Permohonan_AWT</v>
          </cell>
          <cell r="M1" t="str">
            <v>Permohonan_%WithinWT</v>
          </cell>
          <cell r="N1" t="str">
            <v>Permohonan_AST</v>
          </cell>
          <cell r="O1" t="str">
            <v>Permohonan_%WithinST</v>
          </cell>
          <cell r="P1" t="str">
            <v>TMNET_CustServed</v>
          </cell>
          <cell r="Q1" t="str">
            <v>TMNET_AWT</v>
          </cell>
          <cell r="R1" t="str">
            <v>TMNET_%WithinWT</v>
          </cell>
          <cell r="S1" t="str">
            <v>TMNET_AST</v>
          </cell>
          <cell r="T1" t="str">
            <v>TMNET_%WithinST</v>
          </cell>
          <cell r="U1" t="str">
            <v>Perkhidmatan Pelanggan_CustServed</v>
          </cell>
          <cell r="V1" t="str">
            <v>Perkhidmatan Pelanggan_AWT</v>
          </cell>
          <cell r="W1" t="str">
            <v>Perkhidmatan Pelanggan_%WithinWT</v>
          </cell>
          <cell r="X1" t="str">
            <v>Perkhidmatan Pelanggan_AST</v>
          </cell>
          <cell r="Y1" t="str">
            <v>Perkhidmatan Pelanggan_%WithinST</v>
          </cell>
          <cell r="Z1" t="str">
            <v>Kaunter Khas_CustServed</v>
          </cell>
          <cell r="AA1" t="str">
            <v>Kaunter Khas_AWT</v>
          </cell>
          <cell r="AB1" t="str">
            <v>Kaunter Khas_%WithinWT</v>
          </cell>
          <cell r="AC1" t="str">
            <v>Kaunter Khas_AST</v>
          </cell>
          <cell r="AD1" t="str">
            <v>Kaunter Khas_%WithinST</v>
          </cell>
        </row>
        <row r="2">
          <cell r="A2" t="str">
            <v>Telekom Malaysia</v>
          </cell>
          <cell r="B2" t="str">
            <v>11/1/2004</v>
          </cell>
          <cell r="C2" t="str">
            <v>tmjojb01</v>
          </cell>
          <cell r="D2" t="str">
            <v>Johor Bahru</v>
          </cell>
          <cell r="E2">
            <v>12525</v>
          </cell>
          <cell r="F2">
            <v>8886</v>
          </cell>
          <cell r="G2">
            <v>3.88333296775818</v>
          </cell>
          <cell r="H2">
            <v>92.977706909179702</v>
          </cell>
          <cell r="I2">
            <v>0.33333331346511802</v>
          </cell>
          <cell r="J2">
            <v>99.977493286132798</v>
          </cell>
          <cell r="K2">
            <v>817</v>
          </cell>
          <cell r="L2">
            <v>4.5999999046325701</v>
          </cell>
          <cell r="M2">
            <v>97.307220458984403</v>
          </cell>
          <cell r="N2">
            <v>1.20000004768372</v>
          </cell>
          <cell r="O2">
            <v>97.429618835449205</v>
          </cell>
          <cell r="P2">
            <v>550</v>
          </cell>
          <cell r="Q2">
            <v>4.2833328247070304</v>
          </cell>
          <cell r="R2">
            <v>98</v>
          </cell>
          <cell r="S2">
            <v>1.5833330154418901</v>
          </cell>
          <cell r="T2">
            <v>95.818176269531307</v>
          </cell>
          <cell r="U2">
            <v>2253</v>
          </cell>
          <cell r="V2">
            <v>4.25</v>
          </cell>
          <cell r="W2">
            <v>97.958267211914105</v>
          </cell>
          <cell r="X2">
            <v>1.29999995231628</v>
          </cell>
          <cell r="Y2">
            <v>98.047050476074205</v>
          </cell>
          <cell r="Z2">
            <v>19</v>
          </cell>
          <cell r="AA2">
            <v>0.46666669845581099</v>
          </cell>
          <cell r="AB2">
            <v>100</v>
          </cell>
          <cell r="AC2">
            <v>0.30000001192092901</v>
          </cell>
          <cell r="AD2">
            <v>100</v>
          </cell>
        </row>
        <row r="3">
          <cell r="A3" t="str">
            <v>Telekom Malaysia</v>
          </cell>
          <cell r="B3" t="str">
            <v>11/1/2004</v>
          </cell>
          <cell r="C3" t="str">
            <v>tmjokl05</v>
          </cell>
          <cell r="D3" t="str">
            <v>Kulai</v>
          </cell>
          <cell r="E3">
            <v>6901</v>
          </cell>
          <cell r="F3">
            <v>4574</v>
          </cell>
          <cell r="G3">
            <v>8.5166664123535192</v>
          </cell>
          <cell r="H3">
            <v>70.179283142089801</v>
          </cell>
          <cell r="I3">
            <v>1.6666669845581099</v>
          </cell>
          <cell r="J3">
            <v>99.825103759765597</v>
          </cell>
          <cell r="K3">
            <v>670</v>
          </cell>
          <cell r="L3">
            <v>12.1166696548462</v>
          </cell>
          <cell r="M3">
            <v>71.044776916503906</v>
          </cell>
          <cell r="N3">
            <v>3.9000000953674299</v>
          </cell>
          <cell r="O3">
            <v>90.895523071289105</v>
          </cell>
          <cell r="P3">
            <v>120</v>
          </cell>
          <cell r="Q3">
            <v>15.3666696548462</v>
          </cell>
          <cell r="R3">
            <v>60</v>
          </cell>
          <cell r="S3">
            <v>4.8333330154418901</v>
          </cell>
          <cell r="T3">
            <v>87.5</v>
          </cell>
          <cell r="U3">
            <v>1178</v>
          </cell>
          <cell r="V3">
            <v>15.6833295822144</v>
          </cell>
          <cell r="W3">
            <v>57.555179595947301</v>
          </cell>
          <cell r="X3">
            <v>3.7833330631256099</v>
          </cell>
          <cell r="Y3">
            <v>92.190162658691406</v>
          </cell>
          <cell r="Z3">
            <v>359</v>
          </cell>
          <cell r="AA3">
            <v>1.7166670560836801</v>
          </cell>
          <cell r="AB3">
            <v>98.328689575195298</v>
          </cell>
          <cell r="AC3">
            <v>1.1000000238418599</v>
          </cell>
          <cell r="AD3">
            <v>100</v>
          </cell>
        </row>
        <row r="4">
          <cell r="A4" t="str">
            <v>Telekom Malaysia</v>
          </cell>
          <cell r="B4" t="str">
            <v>11/1/2004</v>
          </cell>
          <cell r="C4" t="str">
            <v>tmjopt04</v>
          </cell>
          <cell r="D4" t="str">
            <v>Pontian</v>
          </cell>
          <cell r="E4">
            <v>40</v>
          </cell>
          <cell r="F4">
            <v>30</v>
          </cell>
          <cell r="G4">
            <v>13.583330154418899</v>
          </cell>
          <cell r="H4">
            <v>30</v>
          </cell>
          <cell r="I4">
            <v>1.79999995231628</v>
          </cell>
          <cell r="J4">
            <v>100</v>
          </cell>
          <cell r="K4">
            <v>2</v>
          </cell>
          <cell r="L4">
            <v>3.3333330154418901</v>
          </cell>
          <cell r="M4">
            <v>100</v>
          </cell>
          <cell r="N4">
            <v>14</v>
          </cell>
          <cell r="O4">
            <v>0</v>
          </cell>
          <cell r="P4">
            <v>2</v>
          </cell>
          <cell r="Q4">
            <v>18.883329391479499</v>
          </cell>
          <cell r="R4">
            <v>50</v>
          </cell>
          <cell r="S4">
            <v>534.93328857421898</v>
          </cell>
          <cell r="T4">
            <v>0</v>
          </cell>
          <cell r="U4">
            <v>6</v>
          </cell>
          <cell r="V4">
            <v>6.3833332061767596</v>
          </cell>
          <cell r="W4">
            <v>100</v>
          </cell>
          <cell r="X4">
            <v>6.8666667938232404</v>
          </cell>
          <cell r="Y4">
            <v>10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A5" t="str">
            <v>Telekom Malaysia</v>
          </cell>
          <cell r="B5" t="str">
            <v>11/1/2004</v>
          </cell>
          <cell r="C5" t="str">
            <v>tmjosd03</v>
          </cell>
          <cell r="D5" t="str">
            <v>Skudai</v>
          </cell>
          <cell r="E5">
            <v>9691</v>
          </cell>
          <cell r="F5">
            <v>6376</v>
          </cell>
          <cell r="G5">
            <v>4.9666671752929696</v>
          </cell>
          <cell r="H5">
            <v>89.836891174316406</v>
          </cell>
          <cell r="I5">
            <v>1.8333330154418901</v>
          </cell>
          <cell r="J5">
            <v>99.827476501464801</v>
          </cell>
          <cell r="K5">
            <v>1162</v>
          </cell>
          <cell r="L5">
            <v>8.8166666030883807</v>
          </cell>
          <cell r="M5">
            <v>79.690193176269503</v>
          </cell>
          <cell r="N5">
            <v>7.4666671752929696</v>
          </cell>
          <cell r="O5">
            <v>77.452667236328097</v>
          </cell>
          <cell r="P5">
            <v>418</v>
          </cell>
          <cell r="Q5">
            <v>8.7333335876464808</v>
          </cell>
          <cell r="R5">
            <v>84.689002990722699</v>
          </cell>
          <cell r="S5">
            <v>5.8499999046325701</v>
          </cell>
          <cell r="T5">
            <v>83.492820739746094</v>
          </cell>
          <cell r="U5">
            <v>1286</v>
          </cell>
          <cell r="V5">
            <v>6.1833329200744602</v>
          </cell>
          <cell r="W5">
            <v>90.824256896972699</v>
          </cell>
          <cell r="X5">
            <v>4.6166667938232404</v>
          </cell>
          <cell r="Y5">
            <v>89.735610961914105</v>
          </cell>
          <cell r="Z5">
            <v>449</v>
          </cell>
          <cell r="AA5">
            <v>1.61666703224182</v>
          </cell>
          <cell r="AB5">
            <v>98.6636962890625</v>
          </cell>
          <cell r="AC5">
            <v>1.45000004768372</v>
          </cell>
          <cell r="AD5">
            <v>99.554573059082003</v>
          </cell>
        </row>
        <row r="6">
          <cell r="A6" t="str">
            <v>Telekom Malaysia</v>
          </cell>
          <cell r="B6" t="str">
            <v>11/1/2004</v>
          </cell>
          <cell r="C6" t="str">
            <v>tmjotp02</v>
          </cell>
          <cell r="D6" t="str">
            <v>Taman Pelangi</v>
          </cell>
          <cell r="E6">
            <v>14603</v>
          </cell>
          <cell r="F6">
            <v>10338</v>
          </cell>
          <cell r="G6">
            <v>7.0999999046325701</v>
          </cell>
          <cell r="H6">
            <v>81.002128601074205</v>
          </cell>
          <cell r="I6">
            <v>0.89999997615814198</v>
          </cell>
          <cell r="J6">
            <v>99.970977783203097</v>
          </cell>
          <cell r="K6">
            <v>931</v>
          </cell>
          <cell r="L6">
            <v>18.116670608520501</v>
          </cell>
          <cell r="M6">
            <v>61.546718597412102</v>
          </cell>
          <cell r="N6">
            <v>3.36666703224182</v>
          </cell>
          <cell r="O6">
            <v>90.225563049316406</v>
          </cell>
          <cell r="P6">
            <v>742</v>
          </cell>
          <cell r="Q6">
            <v>19.516670227050799</v>
          </cell>
          <cell r="R6">
            <v>57.412399291992202</v>
          </cell>
          <cell r="S6">
            <v>2.75</v>
          </cell>
          <cell r="T6">
            <v>94.204849243164105</v>
          </cell>
          <cell r="U6">
            <v>2362</v>
          </cell>
          <cell r="V6">
            <v>16.0666694641113</v>
          </cell>
          <cell r="W6">
            <v>61.769691467285199</v>
          </cell>
          <cell r="X6">
            <v>3.0166668891906698</v>
          </cell>
          <cell r="Y6">
            <v>94.580856323242202</v>
          </cell>
          <cell r="Z6">
            <v>230</v>
          </cell>
          <cell r="AA6">
            <v>0.94999998807907104</v>
          </cell>
          <cell r="AB6">
            <v>99.130432128906307</v>
          </cell>
          <cell r="AC6">
            <v>0.81666672229766801</v>
          </cell>
          <cell r="AD6">
            <v>100</v>
          </cell>
        </row>
        <row r="7">
          <cell r="A7" t="str">
            <v>Telekom Malaysia</v>
          </cell>
          <cell r="B7" t="str">
            <v>11/1/2004</v>
          </cell>
          <cell r="C7" t="str">
            <v>tmkdkl03</v>
          </cell>
          <cell r="D7" t="str">
            <v>Kulim</v>
          </cell>
          <cell r="E7">
            <v>1004</v>
          </cell>
          <cell r="F7">
            <v>805</v>
          </cell>
          <cell r="G7">
            <v>2.1500000953674299</v>
          </cell>
          <cell r="H7">
            <v>99.875778198242202</v>
          </cell>
          <cell r="I7">
            <v>1.29999995231628</v>
          </cell>
          <cell r="J7">
            <v>99.875778198242202</v>
          </cell>
          <cell r="K7">
            <v>112</v>
          </cell>
          <cell r="L7">
            <v>9.3333330154418892</v>
          </cell>
          <cell r="M7">
            <v>78.571426391601605</v>
          </cell>
          <cell r="N7">
            <v>6.6833329200744602</v>
          </cell>
          <cell r="O7">
            <v>83.035713195800795</v>
          </cell>
          <cell r="P7">
            <v>30</v>
          </cell>
          <cell r="Q7">
            <v>5.4666671752929696</v>
          </cell>
          <cell r="R7">
            <v>90</v>
          </cell>
          <cell r="S7">
            <v>3.4166669845581099</v>
          </cell>
          <cell r="T7">
            <v>100</v>
          </cell>
          <cell r="U7">
            <v>19</v>
          </cell>
          <cell r="V7">
            <v>13.550000190734901</v>
          </cell>
          <cell r="W7">
            <v>73.684211730957003</v>
          </cell>
          <cell r="X7">
            <v>2.36666703224182</v>
          </cell>
          <cell r="Y7">
            <v>100</v>
          </cell>
          <cell r="Z7">
            <v>38</v>
          </cell>
          <cell r="AA7">
            <v>0.73333328962326105</v>
          </cell>
          <cell r="AB7">
            <v>100</v>
          </cell>
          <cell r="AC7">
            <v>0.88333332538604703</v>
          </cell>
          <cell r="AD7">
            <v>100</v>
          </cell>
        </row>
        <row r="8">
          <cell r="A8" t="str">
            <v>Telekom Malaysia</v>
          </cell>
          <cell r="B8" t="str">
            <v>11/1/2004</v>
          </cell>
          <cell r="C8" t="str">
            <v>tmkdsp02</v>
          </cell>
          <cell r="D8" t="str">
            <v>Sungai Petani</v>
          </cell>
          <cell r="E8">
            <v>6621</v>
          </cell>
          <cell r="F8">
            <v>5200</v>
          </cell>
          <cell r="G8">
            <v>4.4333329200744602</v>
          </cell>
          <cell r="H8">
            <v>88.730766296386705</v>
          </cell>
          <cell r="I8">
            <v>1.51666700839996</v>
          </cell>
          <cell r="J8">
            <v>99.711540222167997</v>
          </cell>
          <cell r="K8">
            <v>946</v>
          </cell>
          <cell r="L8">
            <v>5.9833331108093297</v>
          </cell>
          <cell r="M8">
            <v>89.640586853027301</v>
          </cell>
          <cell r="N8">
            <v>4.8333330154418901</v>
          </cell>
          <cell r="O8">
            <v>86.363639831542997</v>
          </cell>
          <cell r="P8">
            <v>222</v>
          </cell>
          <cell r="Q8">
            <v>6.9000000953674299</v>
          </cell>
          <cell r="R8">
            <v>86.036033630371094</v>
          </cell>
          <cell r="S8">
            <v>3.0499999523162802</v>
          </cell>
          <cell r="T8">
            <v>96.846847534179702</v>
          </cell>
          <cell r="U8">
            <v>194</v>
          </cell>
          <cell r="V8">
            <v>6.9333329200744602</v>
          </cell>
          <cell r="W8">
            <v>84.536079406738295</v>
          </cell>
          <cell r="X8">
            <v>3.0999999046325701</v>
          </cell>
          <cell r="Y8">
            <v>94.329902648925795</v>
          </cell>
          <cell r="Z8">
            <v>59</v>
          </cell>
          <cell r="AA8">
            <v>0.64999997615814198</v>
          </cell>
          <cell r="AB8">
            <v>100</v>
          </cell>
          <cell r="AC8">
            <v>0.966666579246521</v>
          </cell>
          <cell r="AD8">
            <v>100</v>
          </cell>
        </row>
        <row r="9">
          <cell r="A9" t="str">
            <v>Telekom Malaysia</v>
          </cell>
          <cell r="B9" t="str">
            <v>11/1/2004</v>
          </cell>
          <cell r="C9" t="str">
            <v>tmkeas01</v>
          </cell>
          <cell r="D9" t="str">
            <v>Alor Setar</v>
          </cell>
          <cell r="E9">
            <v>18062</v>
          </cell>
          <cell r="F9">
            <v>11708</v>
          </cell>
          <cell r="G9">
            <v>4.1666669845581099</v>
          </cell>
          <cell r="H9">
            <v>91.142807006835895</v>
          </cell>
          <cell r="I9">
            <v>1.31666696071625</v>
          </cell>
          <cell r="J9">
            <v>99.846260070800795</v>
          </cell>
          <cell r="K9">
            <v>2661</v>
          </cell>
          <cell r="L9">
            <v>1.51666700839996</v>
          </cell>
          <cell r="M9">
            <v>99.624198913574205</v>
          </cell>
          <cell r="N9">
            <v>1.98333299160004</v>
          </cell>
          <cell r="O9">
            <v>97.294250488281307</v>
          </cell>
          <cell r="P9">
            <v>882</v>
          </cell>
          <cell r="Q9">
            <v>1.3333330154418901</v>
          </cell>
          <cell r="R9">
            <v>99.659866333007798</v>
          </cell>
          <cell r="S9">
            <v>1.48333299160004</v>
          </cell>
          <cell r="T9">
            <v>97.959182739257798</v>
          </cell>
          <cell r="U9">
            <v>2590</v>
          </cell>
          <cell r="V9">
            <v>1.56666696071625</v>
          </cell>
          <cell r="W9">
            <v>98.918922424316406</v>
          </cell>
          <cell r="X9">
            <v>0.69999998807907104</v>
          </cell>
          <cell r="Y9">
            <v>98.880310058593807</v>
          </cell>
          <cell r="Z9">
            <v>221</v>
          </cell>
          <cell r="AA9">
            <v>2.0833330154418901</v>
          </cell>
          <cell r="AB9">
            <v>98.190048217773395</v>
          </cell>
          <cell r="AC9">
            <v>0.66666668653488204</v>
          </cell>
          <cell r="AD9">
            <v>100</v>
          </cell>
        </row>
        <row r="10">
          <cell r="A10" t="str">
            <v>Telekom Malaysia</v>
          </cell>
          <cell r="B10" t="str">
            <v>11/1/2004</v>
          </cell>
          <cell r="C10" t="str">
            <v>tmkekb01</v>
          </cell>
          <cell r="D10" t="str">
            <v>Kota Bharu</v>
          </cell>
          <cell r="E10">
            <v>16055</v>
          </cell>
          <cell r="F10">
            <v>13098</v>
          </cell>
          <cell r="G10">
            <v>4.5666670799255398</v>
          </cell>
          <cell r="H10">
            <v>90.876472473144503</v>
          </cell>
          <cell r="I10">
            <v>1.23333299160004</v>
          </cell>
          <cell r="J10">
            <v>99.496109008789105</v>
          </cell>
          <cell r="K10">
            <v>1803</v>
          </cell>
          <cell r="L10">
            <v>11.949999809265099</v>
          </cell>
          <cell r="M10">
            <v>71.713813781738295</v>
          </cell>
          <cell r="N10">
            <v>7.6333332061767596</v>
          </cell>
          <cell r="O10">
            <v>77.260116577148395</v>
          </cell>
          <cell r="P10">
            <v>554</v>
          </cell>
          <cell r="Q10">
            <v>4.8000001907348597</v>
          </cell>
          <cell r="R10">
            <v>90.794227600097699</v>
          </cell>
          <cell r="S10">
            <v>7.8166670799255398</v>
          </cell>
          <cell r="T10">
            <v>81.046928405761705</v>
          </cell>
          <cell r="U10">
            <v>365</v>
          </cell>
          <cell r="V10">
            <v>14.550000190734901</v>
          </cell>
          <cell r="W10">
            <v>62.739730834960902</v>
          </cell>
          <cell r="X10">
            <v>5.25</v>
          </cell>
          <cell r="Y10">
            <v>85.205482482910199</v>
          </cell>
          <cell r="Z10">
            <v>235</v>
          </cell>
          <cell r="AA10">
            <v>1.25</v>
          </cell>
          <cell r="AB10">
            <v>98.297866821289105</v>
          </cell>
          <cell r="AC10">
            <v>1.8500000238418599</v>
          </cell>
          <cell r="AD10">
            <v>99.148933410644503</v>
          </cell>
        </row>
        <row r="11">
          <cell r="A11" t="str">
            <v>Telekom Malaysia</v>
          </cell>
          <cell r="B11" t="str">
            <v>11/1/2004</v>
          </cell>
          <cell r="C11" t="str">
            <v>tmmejg01</v>
          </cell>
          <cell r="D11" t="str">
            <v>Melaka</v>
          </cell>
          <cell r="E11">
            <v>1455</v>
          </cell>
          <cell r="F11">
            <v>1168</v>
          </cell>
          <cell r="G11">
            <v>11</v>
          </cell>
          <cell r="H11">
            <v>57.791099548339801</v>
          </cell>
          <cell r="I11">
            <v>1.73333299160004</v>
          </cell>
          <cell r="J11">
            <v>99.914382934570298</v>
          </cell>
          <cell r="K11">
            <v>214</v>
          </cell>
          <cell r="L11">
            <v>17.899999618530298</v>
          </cell>
          <cell r="M11">
            <v>45.794391632080099</v>
          </cell>
          <cell r="N11">
            <v>9.7333335876464808</v>
          </cell>
          <cell r="O11">
            <v>72.897186279296903</v>
          </cell>
          <cell r="P11">
            <v>50</v>
          </cell>
          <cell r="Q11">
            <v>8.8333330154418892</v>
          </cell>
          <cell r="R11">
            <v>86</v>
          </cell>
          <cell r="S11">
            <v>2.3499999046325701</v>
          </cell>
          <cell r="T11">
            <v>100</v>
          </cell>
          <cell r="U11">
            <v>3</v>
          </cell>
          <cell r="V11">
            <v>25.383329391479499</v>
          </cell>
          <cell r="W11">
            <v>66.666656494140597</v>
          </cell>
          <cell r="X11">
            <v>7.1666669845581099</v>
          </cell>
          <cell r="Y11">
            <v>66.666656494140597</v>
          </cell>
          <cell r="Z11">
            <v>20</v>
          </cell>
          <cell r="AA11">
            <v>0.73333328962326105</v>
          </cell>
          <cell r="AB11">
            <v>100</v>
          </cell>
          <cell r="AC11">
            <v>1.1499999761581401</v>
          </cell>
          <cell r="AD11">
            <v>100</v>
          </cell>
        </row>
        <row r="12">
          <cell r="A12" t="str">
            <v>Telekom Malaysia</v>
          </cell>
          <cell r="B12" t="str">
            <v>11/1/2004</v>
          </cell>
          <cell r="C12" t="str">
            <v>tmnssr01</v>
          </cell>
          <cell r="D12" t="str">
            <v>Seremban</v>
          </cell>
          <cell r="E12">
            <v>11734</v>
          </cell>
          <cell r="F12">
            <v>9808</v>
          </cell>
          <cell r="G12">
            <v>6.9000000953674299</v>
          </cell>
          <cell r="H12">
            <v>78.150489807128906</v>
          </cell>
          <cell r="I12">
            <v>1.9666670560836801</v>
          </cell>
          <cell r="J12">
            <v>99.581970214843807</v>
          </cell>
          <cell r="K12">
            <v>1062</v>
          </cell>
          <cell r="L12">
            <v>7.1166667938232404</v>
          </cell>
          <cell r="M12">
            <v>84.651603698730497</v>
          </cell>
          <cell r="N12">
            <v>10.300000190734901</v>
          </cell>
          <cell r="O12">
            <v>63.559318542480497</v>
          </cell>
          <cell r="P12">
            <v>796</v>
          </cell>
          <cell r="Q12">
            <v>9.6999998092651403</v>
          </cell>
          <cell r="R12">
            <v>80.402008056640597</v>
          </cell>
          <cell r="S12">
            <v>6.3166670799255398</v>
          </cell>
          <cell r="T12">
            <v>79.020103454589801</v>
          </cell>
          <cell r="U12">
            <v>61</v>
          </cell>
          <cell r="V12">
            <v>25.383329391479499</v>
          </cell>
          <cell r="W12">
            <v>70.491813659667997</v>
          </cell>
          <cell r="X12">
            <v>3.61666703224182</v>
          </cell>
          <cell r="Y12">
            <v>93.442619323730497</v>
          </cell>
          <cell r="Z12">
            <v>7</v>
          </cell>
          <cell r="AA12">
            <v>12.8166704177856</v>
          </cell>
          <cell r="AB12">
            <v>71.428573608398395</v>
          </cell>
          <cell r="AC12">
            <v>0.58333331346511796</v>
          </cell>
          <cell r="AD12">
            <v>100</v>
          </cell>
        </row>
        <row r="13">
          <cell r="A13" t="str">
            <v>Telekom Malaysia</v>
          </cell>
          <cell r="B13" t="str">
            <v>11/1/2004</v>
          </cell>
          <cell r="C13" t="str">
            <v>tmpebm03</v>
          </cell>
          <cell r="D13" t="str">
            <v>Bukit Mertajam</v>
          </cell>
          <cell r="E13">
            <v>67</v>
          </cell>
          <cell r="F13">
            <v>50</v>
          </cell>
          <cell r="G13">
            <v>14.8833303451538</v>
          </cell>
          <cell r="H13">
            <v>18</v>
          </cell>
          <cell r="I13">
            <v>1.88333296775818</v>
          </cell>
          <cell r="J13">
            <v>100</v>
          </cell>
          <cell r="K13">
            <v>3</v>
          </cell>
          <cell r="L13">
            <v>3.5166668891906698</v>
          </cell>
          <cell r="M13">
            <v>100</v>
          </cell>
          <cell r="N13">
            <v>21.5666694641113</v>
          </cell>
          <cell r="O13">
            <v>0</v>
          </cell>
          <cell r="P13">
            <v>5</v>
          </cell>
          <cell r="Q13">
            <v>19.366670608520501</v>
          </cell>
          <cell r="R13">
            <v>40</v>
          </cell>
          <cell r="S13">
            <v>6.4833331108093297</v>
          </cell>
          <cell r="T13">
            <v>80</v>
          </cell>
          <cell r="U13">
            <v>9</v>
          </cell>
          <cell r="V13">
            <v>6.3499999046325701</v>
          </cell>
          <cell r="W13">
            <v>100</v>
          </cell>
          <cell r="X13">
            <v>6.7666668891906703</v>
          </cell>
          <cell r="Y13">
            <v>88.888893127441406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 t="str">
            <v>Telekom Malaysia</v>
          </cell>
          <cell r="B14" t="str">
            <v>11/1/2004</v>
          </cell>
          <cell r="C14" t="str">
            <v>tmpejb01</v>
          </cell>
          <cell r="D14" t="str">
            <v>Jln Burmah Penang</v>
          </cell>
          <cell r="E14">
            <v>17870</v>
          </cell>
          <cell r="F14">
            <v>11038</v>
          </cell>
          <cell r="G14">
            <v>13.1166696548462</v>
          </cell>
          <cell r="H14">
            <v>50.226490020752003</v>
          </cell>
          <cell r="I14">
            <v>1.70000004768372</v>
          </cell>
          <cell r="J14">
            <v>99.610443115234403</v>
          </cell>
          <cell r="K14">
            <v>2356</v>
          </cell>
          <cell r="L14">
            <v>44.599998474121101</v>
          </cell>
          <cell r="M14">
            <v>23.853990554809599</v>
          </cell>
          <cell r="N14">
            <v>5.9499998092651403</v>
          </cell>
          <cell r="O14">
            <v>80.899833679199205</v>
          </cell>
          <cell r="P14">
            <v>785</v>
          </cell>
          <cell r="Q14">
            <v>18</v>
          </cell>
          <cell r="R14">
            <v>63.439491271972699</v>
          </cell>
          <cell r="S14">
            <v>4.6166667938232404</v>
          </cell>
          <cell r="T14">
            <v>88.917198181152301</v>
          </cell>
          <cell r="U14">
            <v>3122</v>
          </cell>
          <cell r="V14">
            <v>22.3166694641113</v>
          </cell>
          <cell r="W14">
            <v>49.5835990905762</v>
          </cell>
          <cell r="X14">
            <v>3.2166669368743901</v>
          </cell>
          <cell r="Y14">
            <v>94.746963500976605</v>
          </cell>
          <cell r="Z14">
            <v>569</v>
          </cell>
          <cell r="AA14">
            <v>3.13333296775818</v>
          </cell>
          <cell r="AB14">
            <v>97.715286254882798</v>
          </cell>
          <cell r="AC14">
            <v>1.23333299160004</v>
          </cell>
          <cell r="AD14">
            <v>99.824249267578097</v>
          </cell>
        </row>
        <row r="15">
          <cell r="A15" t="str">
            <v>Telekom Malaysia</v>
          </cell>
          <cell r="B15" t="str">
            <v>11/1/2004</v>
          </cell>
          <cell r="C15" t="str">
            <v>tmphku01</v>
          </cell>
          <cell r="D15" t="str">
            <v>Kuantan</v>
          </cell>
          <cell r="E15">
            <v>15400</v>
          </cell>
          <cell r="F15">
            <v>10681</v>
          </cell>
          <cell r="G15">
            <v>3.1666669845581099</v>
          </cell>
          <cell r="H15">
            <v>96.479728698730497</v>
          </cell>
          <cell r="I15">
            <v>1.3999999761581401</v>
          </cell>
          <cell r="J15">
            <v>99.981277465820298</v>
          </cell>
          <cell r="K15">
            <v>1036</v>
          </cell>
          <cell r="L15">
            <v>4.9333329200744602</v>
          </cell>
          <cell r="M15">
            <v>92.953666687011705</v>
          </cell>
          <cell r="N15">
            <v>4.0833330154418901</v>
          </cell>
          <cell r="O15">
            <v>89.768341064453097</v>
          </cell>
          <cell r="P15">
            <v>676</v>
          </cell>
          <cell r="Q15">
            <v>3.7166669368743901</v>
          </cell>
          <cell r="R15">
            <v>96.597633361816406</v>
          </cell>
          <cell r="S15">
            <v>3.3499999046325701</v>
          </cell>
          <cell r="T15">
            <v>93.934913635253906</v>
          </cell>
          <cell r="U15">
            <v>1851</v>
          </cell>
          <cell r="V15">
            <v>3.7166669368743901</v>
          </cell>
          <cell r="W15">
            <v>98.217178344726605</v>
          </cell>
          <cell r="X15">
            <v>3.1666669845581099</v>
          </cell>
          <cell r="Y15">
            <v>95.894111633300795</v>
          </cell>
          <cell r="Z15">
            <v>1156</v>
          </cell>
          <cell r="AA15">
            <v>1.1000000238418599</v>
          </cell>
          <cell r="AB15">
            <v>99.394462585449205</v>
          </cell>
          <cell r="AC15">
            <v>1.1666669845581099</v>
          </cell>
          <cell r="AD15">
            <v>100</v>
          </cell>
        </row>
        <row r="16">
          <cell r="A16" t="str">
            <v>Telekom Malaysia</v>
          </cell>
          <cell r="B16" t="str">
            <v>11/1/2004</v>
          </cell>
          <cell r="C16" t="str">
            <v>tmpkgk02</v>
          </cell>
          <cell r="D16" t="str">
            <v>Grik</v>
          </cell>
          <cell r="E16">
            <v>744</v>
          </cell>
          <cell r="F16">
            <v>644</v>
          </cell>
          <cell r="G16">
            <v>1.3999999761581401</v>
          </cell>
          <cell r="H16">
            <v>100</v>
          </cell>
          <cell r="I16">
            <v>1.8999999761581401</v>
          </cell>
          <cell r="J16">
            <v>99.689437866210895</v>
          </cell>
          <cell r="K16">
            <v>98</v>
          </cell>
          <cell r="L16">
            <v>1.36666703224182</v>
          </cell>
          <cell r="M16">
            <v>96.938766479492202</v>
          </cell>
          <cell r="N16">
            <v>10.2833299636841</v>
          </cell>
          <cell r="O16">
            <v>73.469390869140597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</v>
          </cell>
          <cell r="V16">
            <v>0.26666671037674</v>
          </cell>
          <cell r="W16">
            <v>100</v>
          </cell>
          <cell r="X16">
            <v>15.1000003814697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Telekom Malaysia</v>
          </cell>
          <cell r="B17" t="str">
            <v>11/1/2004</v>
          </cell>
          <cell r="C17" t="str">
            <v>tmpkip01</v>
          </cell>
          <cell r="D17" t="str">
            <v>Ipoh</v>
          </cell>
          <cell r="E17">
            <v>6281</v>
          </cell>
          <cell r="F17">
            <v>3729</v>
          </cell>
          <cell r="G17">
            <v>5.6166667938232404</v>
          </cell>
          <cell r="H17">
            <v>88.120140075683594</v>
          </cell>
          <cell r="I17">
            <v>2.0666670799255402</v>
          </cell>
          <cell r="J17">
            <v>99.034591674804702</v>
          </cell>
          <cell r="K17">
            <v>707</v>
          </cell>
          <cell r="L17">
            <v>10.083330154418899</v>
          </cell>
          <cell r="M17">
            <v>76.944839477539105</v>
          </cell>
          <cell r="N17">
            <v>7.1999998092651403</v>
          </cell>
          <cell r="O17">
            <v>77.793502807617202</v>
          </cell>
          <cell r="P17">
            <v>493</v>
          </cell>
          <cell r="Q17">
            <v>12.8666696548462</v>
          </cell>
          <cell r="R17">
            <v>70.588226318359403</v>
          </cell>
          <cell r="S17">
            <v>6.2166671752929696</v>
          </cell>
          <cell r="T17">
            <v>84.584182739257798</v>
          </cell>
          <cell r="U17">
            <v>1352</v>
          </cell>
          <cell r="V17">
            <v>7.7166671752929696</v>
          </cell>
          <cell r="W17">
            <v>85.281066894531307</v>
          </cell>
          <cell r="X17">
            <v>2.2166669368743901</v>
          </cell>
          <cell r="Y17">
            <v>97.92899322509769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Telekom Malaysia</v>
          </cell>
          <cell r="B18" t="str">
            <v>11/1/2004</v>
          </cell>
          <cell r="C18" t="str">
            <v>tmpkss03</v>
          </cell>
          <cell r="D18" t="str">
            <v>Sungai Siput</v>
          </cell>
          <cell r="E18">
            <v>3932</v>
          </cell>
          <cell r="F18">
            <v>3186</v>
          </cell>
          <cell r="G18">
            <v>1.8999999761581401</v>
          </cell>
          <cell r="H18">
            <v>99.591957092285199</v>
          </cell>
          <cell r="I18">
            <v>1.8333330154418901</v>
          </cell>
          <cell r="J18">
            <v>99.372253417968807</v>
          </cell>
          <cell r="K18">
            <v>740</v>
          </cell>
          <cell r="L18">
            <v>9.5833330154418892</v>
          </cell>
          <cell r="M18">
            <v>83.243240356445298</v>
          </cell>
          <cell r="N18">
            <v>9.5833330154418892</v>
          </cell>
          <cell r="O18">
            <v>74.8648681640625</v>
          </cell>
          <cell r="P18">
            <v>3</v>
          </cell>
          <cell r="Q18">
            <v>8.3999996185302699</v>
          </cell>
          <cell r="R18">
            <v>66.666656494140597</v>
          </cell>
          <cell r="S18">
            <v>0.44999998807907099</v>
          </cell>
          <cell r="T18">
            <v>100</v>
          </cell>
          <cell r="U18">
            <v>2</v>
          </cell>
          <cell r="V18">
            <v>11.75</v>
          </cell>
          <cell r="W18">
            <v>50</v>
          </cell>
          <cell r="X18">
            <v>2.2833330631256099</v>
          </cell>
          <cell r="Y18">
            <v>100</v>
          </cell>
          <cell r="Z18">
            <v>1</v>
          </cell>
          <cell r="AA18">
            <v>1.9166669845581099</v>
          </cell>
          <cell r="AB18">
            <v>100</v>
          </cell>
          <cell r="AC18">
            <v>1.95000004768372</v>
          </cell>
          <cell r="AD18">
            <v>100</v>
          </cell>
        </row>
        <row r="19">
          <cell r="A19" t="str">
            <v>Telekom Malaysia</v>
          </cell>
          <cell r="B19" t="str">
            <v>11/1/2004</v>
          </cell>
          <cell r="C19" t="str">
            <v>tmprkg01</v>
          </cell>
          <cell r="D19" t="str">
            <v>Kangar</v>
          </cell>
          <cell r="E19">
            <v>9054</v>
          </cell>
          <cell r="F19">
            <v>4548</v>
          </cell>
          <cell r="G19">
            <v>3.88333296775818</v>
          </cell>
          <cell r="H19">
            <v>90.413368225097699</v>
          </cell>
          <cell r="I19">
            <v>1.2833329439163199</v>
          </cell>
          <cell r="J19">
            <v>99.890060424804702</v>
          </cell>
          <cell r="K19">
            <v>2049</v>
          </cell>
          <cell r="L19">
            <v>4.4333329200744602</v>
          </cell>
          <cell r="M19">
            <v>94.094680786132798</v>
          </cell>
          <cell r="N19">
            <v>2.9833331108093302</v>
          </cell>
          <cell r="O19">
            <v>96.193267822265597</v>
          </cell>
          <cell r="P19">
            <v>209</v>
          </cell>
          <cell r="Q19">
            <v>5.7333331108093297</v>
          </cell>
          <cell r="R19">
            <v>90.909088134765597</v>
          </cell>
          <cell r="S19">
            <v>3.0666670799255402</v>
          </cell>
          <cell r="T19">
            <v>96.650718688964801</v>
          </cell>
          <cell r="U19">
            <v>1001</v>
          </cell>
          <cell r="V19">
            <v>4.8666667938232404</v>
          </cell>
          <cell r="W19">
            <v>94.005996704101605</v>
          </cell>
          <cell r="X19">
            <v>2.7999999523162802</v>
          </cell>
          <cell r="Y19">
            <v>97.202796936035199</v>
          </cell>
          <cell r="Z19">
            <v>1247</v>
          </cell>
          <cell r="AA19">
            <v>1.2833329439163199</v>
          </cell>
          <cell r="AB19">
            <v>99.198066711425795</v>
          </cell>
          <cell r="AC19">
            <v>1</v>
          </cell>
          <cell r="AD19">
            <v>99.919807434082003</v>
          </cell>
        </row>
        <row r="20">
          <cell r="A20" t="str">
            <v>Telekom Malaysia</v>
          </cell>
          <cell r="B20" t="str">
            <v>11/1/2004</v>
          </cell>
          <cell r="C20" t="str">
            <v>tmsabl01</v>
          </cell>
          <cell r="D20" t="str">
            <v>Batu Lintang Kuching</v>
          </cell>
          <cell r="E20">
            <v>99</v>
          </cell>
          <cell r="F20">
            <v>70</v>
          </cell>
          <cell r="G20">
            <v>16.100000381469702</v>
          </cell>
          <cell r="H20">
            <v>12.857139587402299</v>
          </cell>
          <cell r="I20">
            <v>2.0999999046325701</v>
          </cell>
          <cell r="J20">
            <v>100</v>
          </cell>
          <cell r="K20">
            <v>7</v>
          </cell>
          <cell r="L20">
            <v>4.3000001907348597</v>
          </cell>
          <cell r="M20">
            <v>100</v>
          </cell>
          <cell r="N20">
            <v>13.1333303451538</v>
          </cell>
          <cell r="O20">
            <v>28.5714302062988</v>
          </cell>
          <cell r="P20">
            <v>7</v>
          </cell>
          <cell r="Q20">
            <v>15.233329772949199</v>
          </cell>
          <cell r="R20">
            <v>57.142860412597699</v>
          </cell>
          <cell r="S20">
            <v>12.3500003814697</v>
          </cell>
          <cell r="T20">
            <v>57.142860412597699</v>
          </cell>
          <cell r="U20">
            <v>15</v>
          </cell>
          <cell r="V20">
            <v>4.6666669845581099</v>
          </cell>
          <cell r="W20">
            <v>100</v>
          </cell>
          <cell r="X20">
            <v>4.9833331108093297</v>
          </cell>
          <cell r="Y20">
            <v>93.333343505859403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Telekom Malaysia</v>
          </cell>
          <cell r="B21" t="str">
            <v>11/1/2004</v>
          </cell>
          <cell r="C21" t="str">
            <v>tmsbsj01</v>
          </cell>
          <cell r="D21" t="str">
            <v>Sadong Jaya Kota Kinabalu</v>
          </cell>
          <cell r="E21">
            <v>15794</v>
          </cell>
          <cell r="F21">
            <v>11557</v>
          </cell>
          <cell r="G21">
            <v>4.6500000953674299</v>
          </cell>
          <cell r="H21">
            <v>91.3905029296875</v>
          </cell>
          <cell r="I21">
            <v>0.483333289623261</v>
          </cell>
          <cell r="J21">
            <v>100</v>
          </cell>
          <cell r="K21">
            <v>2508</v>
          </cell>
          <cell r="L21">
            <v>17.266670227050799</v>
          </cell>
          <cell r="M21">
            <v>52.7512016296387</v>
          </cell>
          <cell r="N21">
            <v>6.4666671752929696</v>
          </cell>
          <cell r="O21">
            <v>80.821372985839801</v>
          </cell>
          <cell r="P21">
            <v>755</v>
          </cell>
          <cell r="Q21">
            <v>18.266670227050799</v>
          </cell>
          <cell r="R21">
            <v>48.874168395996101</v>
          </cell>
          <cell r="S21">
            <v>3.86666703224182</v>
          </cell>
          <cell r="T21">
            <v>91.390731811523395</v>
          </cell>
          <cell r="U21">
            <v>851</v>
          </cell>
          <cell r="V21">
            <v>18.116670608520501</v>
          </cell>
          <cell r="W21">
            <v>50.998828887939503</v>
          </cell>
          <cell r="X21">
            <v>3.5333330631256099</v>
          </cell>
          <cell r="Y21">
            <v>91.774383544921903</v>
          </cell>
          <cell r="Z21">
            <v>123</v>
          </cell>
          <cell r="AA21">
            <v>4.5500001907348597</v>
          </cell>
          <cell r="AB21">
            <v>90.243896484375</v>
          </cell>
          <cell r="AC21">
            <v>0.33333331346511802</v>
          </cell>
          <cell r="AD21">
            <v>100</v>
          </cell>
        </row>
        <row r="22">
          <cell r="A22" t="str">
            <v>Telekom Malaysia</v>
          </cell>
          <cell r="B22" t="str">
            <v>11/1/2004</v>
          </cell>
          <cell r="C22" t="str">
            <v>tmsebr04</v>
          </cell>
          <cell r="D22" t="str">
            <v>Bukit Raja Selangor</v>
          </cell>
          <cell r="E22">
            <v>20266</v>
          </cell>
          <cell r="F22">
            <v>14637</v>
          </cell>
          <cell r="G22">
            <v>13.166669845581101</v>
          </cell>
          <cell r="H22">
            <v>44.5924682617188</v>
          </cell>
          <cell r="I22">
            <v>1.93333303928375</v>
          </cell>
          <cell r="J22">
            <v>98.886383056640597</v>
          </cell>
          <cell r="K22">
            <v>2109</v>
          </cell>
          <cell r="L22">
            <v>23.133329391479499</v>
          </cell>
          <cell r="M22">
            <v>50.450450897216797</v>
          </cell>
          <cell r="N22">
            <v>9.6833333969116193</v>
          </cell>
          <cell r="O22">
            <v>70.365097045898395</v>
          </cell>
          <cell r="P22">
            <v>1519</v>
          </cell>
          <cell r="Q22">
            <v>11.7833299636841</v>
          </cell>
          <cell r="R22">
            <v>75.971031188964801</v>
          </cell>
          <cell r="S22">
            <v>6.2666668891906703</v>
          </cell>
          <cell r="T22">
            <v>82.883476257324205</v>
          </cell>
          <cell r="U22">
            <v>1827</v>
          </cell>
          <cell r="V22">
            <v>10.016670227050801</v>
          </cell>
          <cell r="W22">
            <v>81.718673706054702</v>
          </cell>
          <cell r="X22">
            <v>5.4000000953674299</v>
          </cell>
          <cell r="Y22">
            <v>86.754241943359403</v>
          </cell>
          <cell r="Z22">
            <v>174</v>
          </cell>
          <cell r="AA22">
            <v>0.58333331346511796</v>
          </cell>
          <cell r="AB22">
            <v>100</v>
          </cell>
          <cell r="AC22">
            <v>0.80000001192092896</v>
          </cell>
          <cell r="AD22">
            <v>98.850578308105497</v>
          </cell>
        </row>
        <row r="23">
          <cell r="A23" t="str">
            <v>Telekom Malaysia</v>
          </cell>
          <cell r="B23" t="str">
            <v>11/1/2004</v>
          </cell>
          <cell r="C23" t="str">
            <v>tmsepj01</v>
          </cell>
          <cell r="D23" t="str">
            <v>PJ State</v>
          </cell>
          <cell r="E23">
            <v>10593</v>
          </cell>
          <cell r="F23">
            <v>7447</v>
          </cell>
          <cell r="G23">
            <v>13.766670227050801</v>
          </cell>
          <cell r="H23">
            <v>48.274471282958999</v>
          </cell>
          <cell r="I23">
            <v>1.81666696071625</v>
          </cell>
          <cell r="J23">
            <v>99.368873596191406</v>
          </cell>
          <cell r="K23">
            <v>1125</v>
          </cell>
          <cell r="L23">
            <v>36.3166694641113</v>
          </cell>
          <cell r="M23">
            <v>26.133329391479499</v>
          </cell>
          <cell r="N23">
            <v>8.9499998092651403</v>
          </cell>
          <cell r="O23">
            <v>66.311111450195298</v>
          </cell>
          <cell r="P23">
            <v>908</v>
          </cell>
          <cell r="Q23">
            <v>19.549999237060501</v>
          </cell>
          <cell r="R23">
            <v>49.339210510253899</v>
          </cell>
          <cell r="S23">
            <v>6.5500001907348597</v>
          </cell>
          <cell r="T23">
            <v>79.515419006347699</v>
          </cell>
          <cell r="U23">
            <v>1068</v>
          </cell>
          <cell r="V23">
            <v>17.733329772949201</v>
          </cell>
          <cell r="W23">
            <v>60.580520629882798</v>
          </cell>
          <cell r="X23">
            <v>4.0999999046325701</v>
          </cell>
          <cell r="Y23">
            <v>88.483146667480497</v>
          </cell>
          <cell r="Z23">
            <v>45</v>
          </cell>
          <cell r="AA23">
            <v>0.86666667461395297</v>
          </cell>
          <cell r="AB23">
            <v>100</v>
          </cell>
          <cell r="AC23">
            <v>0.68333327770233199</v>
          </cell>
          <cell r="AD23">
            <v>100</v>
          </cell>
        </row>
        <row r="24">
          <cell r="A24" t="str">
            <v>Telekom Malaysia</v>
          </cell>
          <cell r="B24" t="str">
            <v>11/1/2004</v>
          </cell>
          <cell r="C24" t="str">
            <v>tmsepk05</v>
          </cell>
          <cell r="D24" t="str">
            <v>Port Klang</v>
          </cell>
          <cell r="E24">
            <v>2389</v>
          </cell>
          <cell r="F24">
            <v>2090</v>
          </cell>
          <cell r="G24">
            <v>3.36666703224182</v>
          </cell>
          <cell r="H24">
            <v>94.736839294433594</v>
          </cell>
          <cell r="I24">
            <v>1.04999995231628</v>
          </cell>
          <cell r="J24">
            <v>99.904296875</v>
          </cell>
          <cell r="K24">
            <v>130</v>
          </cell>
          <cell r="L24">
            <v>7.0999999046325701</v>
          </cell>
          <cell r="M24">
            <v>90</v>
          </cell>
          <cell r="N24">
            <v>4.2666668891906703</v>
          </cell>
          <cell r="O24">
            <v>86.153846740722699</v>
          </cell>
          <cell r="P24">
            <v>69</v>
          </cell>
          <cell r="Q24">
            <v>7.5</v>
          </cell>
          <cell r="R24">
            <v>89.855072021484403</v>
          </cell>
          <cell r="S24">
            <v>4.1500000953674299</v>
          </cell>
          <cell r="T24">
            <v>91.304336547851605</v>
          </cell>
          <cell r="U24">
            <v>89</v>
          </cell>
          <cell r="V24">
            <v>6.2333331108093297</v>
          </cell>
          <cell r="W24">
            <v>94.382019042968807</v>
          </cell>
          <cell r="X24">
            <v>3.0999999046325701</v>
          </cell>
          <cell r="Y24">
            <v>92.134826660156307</v>
          </cell>
          <cell r="Z24">
            <v>11</v>
          </cell>
          <cell r="AA24">
            <v>1.06666696071625</v>
          </cell>
          <cell r="AB24">
            <v>100</v>
          </cell>
          <cell r="AC24">
            <v>0.76666671037673995</v>
          </cell>
          <cell r="AD24">
            <v>100</v>
          </cell>
        </row>
        <row r="25">
          <cell r="A25" t="str">
            <v>Telekom Malaysia</v>
          </cell>
          <cell r="B25" t="str">
            <v>11/1/2004</v>
          </cell>
          <cell r="C25" t="str">
            <v>tmsesa03</v>
          </cell>
          <cell r="D25" t="str">
            <v>Shah Alam</v>
          </cell>
          <cell r="E25">
            <v>4112</v>
          </cell>
          <cell r="F25">
            <v>2726</v>
          </cell>
          <cell r="G25">
            <v>13.083330154418899</v>
          </cell>
          <cell r="H25">
            <v>53.741741180419901</v>
          </cell>
          <cell r="I25">
            <v>1.5333329439163199</v>
          </cell>
          <cell r="J25">
            <v>99.779899597167997</v>
          </cell>
          <cell r="K25">
            <v>346</v>
          </cell>
          <cell r="L25">
            <v>15.833330154418899</v>
          </cell>
          <cell r="M25">
            <v>68.208091735839801</v>
          </cell>
          <cell r="N25">
            <v>9.8166666030883807</v>
          </cell>
          <cell r="O25">
            <v>60.982658386230497</v>
          </cell>
          <cell r="P25">
            <v>235</v>
          </cell>
          <cell r="Q25">
            <v>6.0833330154418901</v>
          </cell>
          <cell r="R25">
            <v>91.914886474609403</v>
          </cell>
          <cell r="S25">
            <v>7.5999999046325701</v>
          </cell>
          <cell r="T25">
            <v>76.595741271972699</v>
          </cell>
          <cell r="U25">
            <v>748</v>
          </cell>
          <cell r="V25">
            <v>4.5999999046325701</v>
          </cell>
          <cell r="W25">
            <v>94.919776916503906</v>
          </cell>
          <cell r="X25">
            <v>3.4333329200744598</v>
          </cell>
          <cell r="Y25">
            <v>94.518707275390597</v>
          </cell>
          <cell r="Z25">
            <v>57</v>
          </cell>
          <cell r="AA25">
            <v>1.45000004768372</v>
          </cell>
          <cell r="AB25">
            <v>96.491226196289105</v>
          </cell>
          <cell r="AC25">
            <v>1.23333299160004</v>
          </cell>
          <cell r="AD25">
            <v>100</v>
          </cell>
        </row>
        <row r="26">
          <cell r="A26" t="str">
            <v>Telekom Malaysia</v>
          </cell>
          <cell r="B26" t="str">
            <v>11/1/2004</v>
          </cell>
          <cell r="C26" t="str">
            <v>tmsesj03</v>
          </cell>
          <cell r="D26" t="str">
            <v>Subang Jaya</v>
          </cell>
          <cell r="E26">
            <v>15620</v>
          </cell>
          <cell r="F26">
            <v>9495</v>
          </cell>
          <cell r="G26">
            <v>16.116670608520501</v>
          </cell>
          <cell r="H26">
            <v>40.179039001464801</v>
          </cell>
          <cell r="I26">
            <v>2.2000000476837198</v>
          </cell>
          <cell r="J26">
            <v>99.062667846679702</v>
          </cell>
          <cell r="K26">
            <v>1752</v>
          </cell>
          <cell r="L26">
            <v>24.950000762939499</v>
          </cell>
          <cell r="M26">
            <v>42.408679962158203</v>
          </cell>
          <cell r="N26">
            <v>11.6499996185303</v>
          </cell>
          <cell r="O26">
            <v>58.561649322509801</v>
          </cell>
          <cell r="P26">
            <v>1619</v>
          </cell>
          <cell r="Q26">
            <v>15.6499996185303</v>
          </cell>
          <cell r="R26">
            <v>58.3075981140137</v>
          </cell>
          <cell r="S26">
            <v>6.6999998092651403</v>
          </cell>
          <cell r="T26">
            <v>81.778877258300795</v>
          </cell>
          <cell r="U26">
            <v>2611</v>
          </cell>
          <cell r="V26">
            <v>8.3666667938232404</v>
          </cell>
          <cell r="W26">
            <v>86.365379333496094</v>
          </cell>
          <cell r="X26">
            <v>3.6666669845581099</v>
          </cell>
          <cell r="Y26">
            <v>93.25927734375</v>
          </cell>
          <cell r="Z26">
            <v>143</v>
          </cell>
          <cell r="AA26">
            <v>1.48333299160004</v>
          </cell>
          <cell r="AB26">
            <v>100</v>
          </cell>
          <cell r="AC26">
            <v>2.86666703224182</v>
          </cell>
          <cell r="AD26">
            <v>95.80419921875</v>
          </cell>
        </row>
        <row r="27">
          <cell r="A27" t="str">
            <v>Telekom Malaysia</v>
          </cell>
          <cell r="B27" t="str">
            <v>11/1/2004</v>
          </cell>
          <cell r="C27" t="str">
            <v>tmtrkt01</v>
          </cell>
          <cell r="D27" t="str">
            <v>Kuala Terengganu</v>
          </cell>
          <cell r="E27">
            <v>10554</v>
          </cell>
          <cell r="F27">
            <v>6918</v>
          </cell>
          <cell r="G27">
            <v>6.0833330154418901</v>
          </cell>
          <cell r="H27">
            <v>82.798500061035199</v>
          </cell>
          <cell r="I27">
            <v>1.6666669845581099</v>
          </cell>
          <cell r="J27">
            <v>99.609710693359403</v>
          </cell>
          <cell r="K27">
            <v>1722</v>
          </cell>
          <cell r="L27">
            <v>14.3166704177856</v>
          </cell>
          <cell r="M27">
            <v>62.950061798095703</v>
          </cell>
          <cell r="N27">
            <v>3.0999999046325701</v>
          </cell>
          <cell r="O27">
            <v>95.470382690429702</v>
          </cell>
          <cell r="P27">
            <v>419</v>
          </cell>
          <cell r="Q27">
            <v>12.6333303451538</v>
          </cell>
          <cell r="R27">
            <v>75.179000854492202</v>
          </cell>
          <cell r="S27">
            <v>3.7166669368743901</v>
          </cell>
          <cell r="T27">
            <v>92.124107360839801</v>
          </cell>
          <cell r="U27">
            <v>1045</v>
          </cell>
          <cell r="V27">
            <v>17.649999618530298</v>
          </cell>
          <cell r="W27">
            <v>60.861240386962898</v>
          </cell>
          <cell r="X27">
            <v>3.38333296775818</v>
          </cell>
          <cell r="Y27">
            <v>91.004783630371094</v>
          </cell>
          <cell r="Z27">
            <v>450</v>
          </cell>
          <cell r="AA27">
            <v>3.5</v>
          </cell>
          <cell r="AB27">
            <v>93.555557250976605</v>
          </cell>
          <cell r="AC27">
            <v>1.76666700839996</v>
          </cell>
          <cell r="AD27">
            <v>99.111106872558594</v>
          </cell>
        </row>
        <row r="28">
          <cell r="A28" t="str">
            <v>Telekom Malaysia</v>
          </cell>
          <cell r="B28" t="str">
            <v>11/1/2004</v>
          </cell>
          <cell r="C28" t="str">
            <v>tmwyap09</v>
          </cell>
          <cell r="D28" t="str">
            <v>Ampang</v>
          </cell>
          <cell r="E28">
            <v>10888</v>
          </cell>
          <cell r="F28">
            <v>8416</v>
          </cell>
          <cell r="G28">
            <v>9.6999998092651403</v>
          </cell>
          <cell r="H28">
            <v>62.250480651855497</v>
          </cell>
          <cell r="I28">
            <v>1.63333296775818</v>
          </cell>
          <cell r="J28">
            <v>99.845542907714801</v>
          </cell>
          <cell r="K28">
            <v>1139</v>
          </cell>
          <cell r="L28">
            <v>11.7166700363159</v>
          </cell>
          <cell r="M28">
            <v>68.481117248535199</v>
          </cell>
          <cell r="N28">
            <v>8.1666669845581108</v>
          </cell>
          <cell r="O28">
            <v>72.519752502441406</v>
          </cell>
          <cell r="P28">
            <v>961</v>
          </cell>
          <cell r="Q28">
            <v>9.4333333969116193</v>
          </cell>
          <cell r="R28">
            <v>78.564002990722699</v>
          </cell>
          <cell r="S28">
            <v>5.4833331108093297</v>
          </cell>
          <cell r="T28">
            <v>85.015609741210895</v>
          </cell>
          <cell r="U28">
            <v>263</v>
          </cell>
          <cell r="V28">
            <v>38.150001525878899</v>
          </cell>
          <cell r="W28">
            <v>46.007598876953097</v>
          </cell>
          <cell r="X28">
            <v>1.9666670560836801</v>
          </cell>
          <cell r="Y28">
            <v>93.5361328125</v>
          </cell>
          <cell r="Z28">
            <v>109</v>
          </cell>
          <cell r="AA28">
            <v>0.85000002384185802</v>
          </cell>
          <cell r="AB28">
            <v>100</v>
          </cell>
          <cell r="AC28">
            <v>1.36666703224182</v>
          </cell>
          <cell r="AD28">
            <v>100</v>
          </cell>
        </row>
        <row r="29">
          <cell r="A29" t="str">
            <v>Telekom Malaysia</v>
          </cell>
          <cell r="B29" t="str">
            <v>11/1/2004</v>
          </cell>
          <cell r="C29" t="str">
            <v>tmwybg10</v>
          </cell>
          <cell r="D29" t="str">
            <v>Bangsar (Showroom)</v>
          </cell>
          <cell r="E29">
            <v>4814</v>
          </cell>
          <cell r="F29">
            <v>1320</v>
          </cell>
          <cell r="G29">
            <v>13.4666700363159</v>
          </cell>
          <cell r="H29">
            <v>57.045459747314503</v>
          </cell>
          <cell r="I29">
            <v>6.5500001907348597</v>
          </cell>
          <cell r="J29">
            <v>85.303031921386705</v>
          </cell>
          <cell r="K29">
            <v>3494</v>
          </cell>
          <cell r="L29">
            <v>9.2166662216186506</v>
          </cell>
          <cell r="M29">
            <v>80.137367248535199</v>
          </cell>
          <cell r="N29">
            <v>1.6499999761581401</v>
          </cell>
          <cell r="O29">
            <v>99.57068634033200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 t="str">
            <v>Telekom Malaysia</v>
          </cell>
          <cell r="B30" t="str">
            <v>11/1/2004</v>
          </cell>
          <cell r="C30" t="str">
            <v>tmwydu08</v>
          </cell>
          <cell r="D30" t="str">
            <v>Damansara Utama</v>
          </cell>
          <cell r="E30">
            <v>13678</v>
          </cell>
          <cell r="F30">
            <v>8344</v>
          </cell>
          <cell r="G30">
            <v>17.133329391479499</v>
          </cell>
          <cell r="H30">
            <v>37.296260833740199</v>
          </cell>
          <cell r="I30">
            <v>1.70000004768372</v>
          </cell>
          <cell r="J30">
            <v>99.688400268554702</v>
          </cell>
          <cell r="K30">
            <v>1809</v>
          </cell>
          <cell r="L30">
            <v>19.3166694641113</v>
          </cell>
          <cell r="M30">
            <v>55.334438323974602</v>
          </cell>
          <cell r="N30">
            <v>8</v>
          </cell>
          <cell r="O30">
            <v>75.234939575195298</v>
          </cell>
          <cell r="P30">
            <v>1095</v>
          </cell>
          <cell r="Q30">
            <v>10.4666700363159</v>
          </cell>
          <cell r="R30">
            <v>78.356163024902301</v>
          </cell>
          <cell r="S30">
            <v>4.9666671752929696</v>
          </cell>
          <cell r="T30">
            <v>86.575340270996094</v>
          </cell>
          <cell r="U30">
            <v>1878</v>
          </cell>
          <cell r="V30">
            <v>10.8166704177856</v>
          </cell>
          <cell r="W30">
            <v>77.316291809082003</v>
          </cell>
          <cell r="X30">
            <v>3.36666703224182</v>
          </cell>
          <cell r="Y30">
            <v>93.450477600097699</v>
          </cell>
          <cell r="Z30">
            <v>552</v>
          </cell>
          <cell r="AA30">
            <v>2.0999999046325701</v>
          </cell>
          <cell r="AB30">
            <v>98.913040161132798</v>
          </cell>
          <cell r="AC30">
            <v>1.38333296775818</v>
          </cell>
          <cell r="AD30">
            <v>99.456520080566406</v>
          </cell>
        </row>
        <row r="31">
          <cell r="A31" t="str">
            <v>Telekom Malaysia</v>
          </cell>
          <cell r="B31" t="str">
            <v>11/1/2004</v>
          </cell>
          <cell r="C31" t="str">
            <v>tmwykd04</v>
          </cell>
          <cell r="D31" t="str">
            <v>Kompleks Damai</v>
          </cell>
          <cell r="E31">
            <v>5472</v>
          </cell>
          <cell r="F31">
            <v>4018</v>
          </cell>
          <cell r="G31">
            <v>6.2833328247070304</v>
          </cell>
          <cell r="H31">
            <v>81.607772827148395</v>
          </cell>
          <cell r="I31">
            <v>1.5833330154418901</v>
          </cell>
          <cell r="J31">
            <v>99.875556945800795</v>
          </cell>
          <cell r="K31">
            <v>493</v>
          </cell>
          <cell r="L31">
            <v>5.8833332061767596</v>
          </cell>
          <cell r="M31">
            <v>90.872207641601605</v>
          </cell>
          <cell r="N31">
            <v>7.5833330154418901</v>
          </cell>
          <cell r="O31">
            <v>75.050712585449205</v>
          </cell>
          <cell r="P31">
            <v>249</v>
          </cell>
          <cell r="Q31">
            <v>4.8499999046325701</v>
          </cell>
          <cell r="R31">
            <v>95.180732727050795</v>
          </cell>
          <cell r="S31">
            <v>5.3333330154418901</v>
          </cell>
          <cell r="T31">
            <v>85.943771362304702</v>
          </cell>
          <cell r="U31">
            <v>635</v>
          </cell>
          <cell r="V31">
            <v>3.0499999523162802</v>
          </cell>
          <cell r="W31">
            <v>97.480323791503906</v>
          </cell>
          <cell r="X31">
            <v>4.0333328247070304</v>
          </cell>
          <cell r="Y31">
            <v>93.070869445800795</v>
          </cell>
          <cell r="Z31">
            <v>77</v>
          </cell>
          <cell r="AA31">
            <v>13.1499996185303</v>
          </cell>
          <cell r="AB31">
            <v>80.519477844238295</v>
          </cell>
          <cell r="AC31">
            <v>0.80000001192092896</v>
          </cell>
          <cell r="AD31">
            <v>100</v>
          </cell>
        </row>
        <row r="32">
          <cell r="A32" t="str">
            <v>Telekom Malaysia</v>
          </cell>
          <cell r="B32" t="str">
            <v>11/1/2004</v>
          </cell>
          <cell r="C32" t="str">
            <v>tmwykd07</v>
          </cell>
          <cell r="D32" t="str">
            <v>Muzium</v>
          </cell>
          <cell r="E32">
            <v>13005</v>
          </cell>
          <cell r="F32">
            <v>8246</v>
          </cell>
          <cell r="G32">
            <v>3.7333331108093302</v>
          </cell>
          <cell r="H32">
            <v>93.099693298339801</v>
          </cell>
          <cell r="I32">
            <v>2.0833330154418901</v>
          </cell>
          <cell r="J32">
            <v>98.799423217773395</v>
          </cell>
          <cell r="K32">
            <v>2136</v>
          </cell>
          <cell r="L32">
            <v>7.6999998092651403</v>
          </cell>
          <cell r="M32">
            <v>87.921348571777301</v>
          </cell>
          <cell r="N32">
            <v>4.5</v>
          </cell>
          <cell r="O32">
            <v>87.406356811523395</v>
          </cell>
          <cell r="P32">
            <v>663</v>
          </cell>
          <cell r="Q32">
            <v>5.3833332061767596</v>
          </cell>
          <cell r="R32">
            <v>92.006027221679702</v>
          </cell>
          <cell r="S32">
            <v>5.2666668891906703</v>
          </cell>
          <cell r="T32">
            <v>86.576171875</v>
          </cell>
          <cell r="U32">
            <v>1122</v>
          </cell>
          <cell r="V32">
            <v>5.0999999046325701</v>
          </cell>
          <cell r="W32">
            <v>94.117652893066406</v>
          </cell>
          <cell r="X32">
            <v>2.5333330631256099</v>
          </cell>
          <cell r="Y32">
            <v>97.237083435058594</v>
          </cell>
          <cell r="Z32">
            <v>838</v>
          </cell>
          <cell r="AA32">
            <v>1.7166670560836801</v>
          </cell>
          <cell r="AB32">
            <v>98.090690612792997</v>
          </cell>
          <cell r="AC32">
            <v>1.36666703224182</v>
          </cell>
          <cell r="AD32">
            <v>99.761337280273395</v>
          </cell>
        </row>
        <row r="33">
          <cell r="A33" t="str">
            <v>Telekom Malaysia</v>
          </cell>
          <cell r="B33" t="str">
            <v>11/1/2004</v>
          </cell>
          <cell r="C33" t="str">
            <v>tmwyke05</v>
          </cell>
          <cell r="D33" t="str">
            <v>Kepong</v>
          </cell>
          <cell r="E33">
            <v>4525</v>
          </cell>
          <cell r="F33">
            <v>3004</v>
          </cell>
          <cell r="G33">
            <v>26.200000762939499</v>
          </cell>
          <cell r="H33">
            <v>25.332889556884801</v>
          </cell>
          <cell r="I33">
            <v>1.68333303928375</v>
          </cell>
          <cell r="J33">
            <v>99.533958435058594</v>
          </cell>
          <cell r="K33">
            <v>451</v>
          </cell>
          <cell r="L33">
            <v>23.450000762939499</v>
          </cell>
          <cell r="M33">
            <v>37.915740966796903</v>
          </cell>
          <cell r="N33">
            <v>10.3500003814697</v>
          </cell>
          <cell r="O33">
            <v>64.079826354980497</v>
          </cell>
          <cell r="P33">
            <v>315</v>
          </cell>
          <cell r="Q33">
            <v>11.266670227050801</v>
          </cell>
          <cell r="R33">
            <v>70.793647766113295</v>
          </cell>
          <cell r="S33">
            <v>5.2833328247070304</v>
          </cell>
          <cell r="T33">
            <v>87.936508178710895</v>
          </cell>
          <cell r="U33">
            <v>735</v>
          </cell>
          <cell r="V33">
            <v>18.299999237060501</v>
          </cell>
          <cell r="W33">
            <v>47.619049072265597</v>
          </cell>
          <cell r="X33">
            <v>4.6333332061767596</v>
          </cell>
          <cell r="Y33">
            <v>92.517013549804702</v>
          </cell>
          <cell r="Z33">
            <v>20</v>
          </cell>
          <cell r="AA33">
            <v>0.5</v>
          </cell>
          <cell r="AB33">
            <v>100</v>
          </cell>
          <cell r="AC33">
            <v>0.20000000298023199</v>
          </cell>
          <cell r="AD33">
            <v>100</v>
          </cell>
        </row>
        <row r="34">
          <cell r="A34" t="str">
            <v>Telekom Malaysia</v>
          </cell>
          <cell r="B34" t="str">
            <v>11/1/2004</v>
          </cell>
          <cell r="C34" t="str">
            <v>tmwykj06</v>
          </cell>
          <cell r="D34" t="str">
            <v>Kajang</v>
          </cell>
          <cell r="E34">
            <v>13310</v>
          </cell>
          <cell r="F34">
            <v>7531</v>
          </cell>
          <cell r="G34">
            <v>4.7333331108093297</v>
          </cell>
          <cell r="H34">
            <v>87.000396728515597</v>
          </cell>
          <cell r="I34">
            <v>1.54999995231628</v>
          </cell>
          <cell r="J34">
            <v>99.893783569335895</v>
          </cell>
          <cell r="K34">
            <v>2027</v>
          </cell>
          <cell r="L34">
            <v>17.6833305358887</v>
          </cell>
          <cell r="M34">
            <v>55.846080780029297</v>
          </cell>
          <cell r="N34">
            <v>7.5166668891906703</v>
          </cell>
          <cell r="O34">
            <v>74.543663024902301</v>
          </cell>
          <cell r="P34">
            <v>1159</v>
          </cell>
          <cell r="Q34">
            <v>11.2833299636841</v>
          </cell>
          <cell r="R34">
            <v>73.943046569824205</v>
          </cell>
          <cell r="S34">
            <v>6.0166668891906703</v>
          </cell>
          <cell r="T34">
            <v>84.124237060546903</v>
          </cell>
          <cell r="U34">
            <v>2178</v>
          </cell>
          <cell r="V34">
            <v>10.1499996185303</v>
          </cell>
          <cell r="W34">
            <v>78.191001892089801</v>
          </cell>
          <cell r="X34">
            <v>3.4666669368743901</v>
          </cell>
          <cell r="Y34">
            <v>95.133148193359403</v>
          </cell>
          <cell r="Z34">
            <v>415</v>
          </cell>
          <cell r="AA34">
            <v>2.63333296775818</v>
          </cell>
          <cell r="AB34">
            <v>96.385536193847699</v>
          </cell>
          <cell r="AC34">
            <v>1.1666669845581099</v>
          </cell>
          <cell r="AD34">
            <v>100</v>
          </cell>
        </row>
        <row r="35">
          <cell r="A35" t="str">
            <v>Telekom Malaysia</v>
          </cell>
          <cell r="B35" t="str">
            <v>11/1/2004</v>
          </cell>
          <cell r="C35" t="str">
            <v>tmwyst02</v>
          </cell>
          <cell r="D35" t="str">
            <v>Setapak</v>
          </cell>
          <cell r="E35">
            <v>14510</v>
          </cell>
          <cell r="F35">
            <v>9845</v>
          </cell>
          <cell r="G35">
            <v>6.6999998092651403</v>
          </cell>
          <cell r="H35">
            <v>78.293548583984403</v>
          </cell>
          <cell r="I35">
            <v>1.73333299160004</v>
          </cell>
          <cell r="J35">
            <v>99.796852111816406</v>
          </cell>
          <cell r="K35">
            <v>2004</v>
          </cell>
          <cell r="L35">
            <v>9.75</v>
          </cell>
          <cell r="M35">
            <v>77.495010375976605</v>
          </cell>
          <cell r="N35">
            <v>11.550000190734901</v>
          </cell>
          <cell r="O35">
            <v>57.8343315124512</v>
          </cell>
          <cell r="P35">
            <v>864</v>
          </cell>
          <cell r="Q35">
            <v>7.9000000953674299</v>
          </cell>
          <cell r="R35">
            <v>81.597221374511705</v>
          </cell>
          <cell r="S35">
            <v>7.9166669845581099</v>
          </cell>
          <cell r="T35">
            <v>74.074073791503906</v>
          </cell>
          <cell r="U35">
            <v>1714</v>
          </cell>
          <cell r="V35">
            <v>7.25</v>
          </cell>
          <cell r="W35">
            <v>84.889137268066406</v>
          </cell>
          <cell r="X35">
            <v>6.4000000953674299</v>
          </cell>
          <cell r="Y35">
            <v>81.796966552734403</v>
          </cell>
          <cell r="Z35">
            <v>83</v>
          </cell>
          <cell r="AA35">
            <v>0.94999998807907104</v>
          </cell>
          <cell r="AB35">
            <v>100</v>
          </cell>
          <cell r="AC35">
            <v>0.63333332538604703</v>
          </cell>
          <cell r="AD35">
            <v>100</v>
          </cell>
        </row>
        <row r="36">
          <cell r="A36" t="str">
            <v>Telekom Malaysia</v>
          </cell>
          <cell r="B36" t="str">
            <v>11/1/2004</v>
          </cell>
          <cell r="C36" t="str">
            <v>tmwytm03</v>
          </cell>
          <cell r="D36" t="str">
            <v>Maluri</v>
          </cell>
          <cell r="E36">
            <v>19939</v>
          </cell>
          <cell r="F36">
            <v>10030</v>
          </cell>
          <cell r="G36">
            <v>12.733329772949199</v>
          </cell>
          <cell r="H36">
            <v>52.153541564941399</v>
          </cell>
          <cell r="I36">
            <v>1.56666696071625</v>
          </cell>
          <cell r="J36">
            <v>99.960121154785199</v>
          </cell>
          <cell r="K36">
            <v>2328</v>
          </cell>
          <cell r="L36">
            <v>23.9333305358887</v>
          </cell>
          <cell r="M36">
            <v>45.446739196777301</v>
          </cell>
          <cell r="N36">
            <v>7.8166670799255398</v>
          </cell>
          <cell r="O36">
            <v>74.097938537597699</v>
          </cell>
          <cell r="P36">
            <v>2486</v>
          </cell>
          <cell r="Q36">
            <v>12.699999809265099</v>
          </cell>
          <cell r="R36">
            <v>68.101356506347699</v>
          </cell>
          <cell r="S36">
            <v>4.1999998092651403</v>
          </cell>
          <cell r="T36">
            <v>93.041030883789105</v>
          </cell>
          <cell r="U36">
            <v>3109</v>
          </cell>
          <cell r="V36">
            <v>10.9333295822144</v>
          </cell>
          <cell r="W36">
            <v>75.619171142578097</v>
          </cell>
          <cell r="X36">
            <v>3.0833330154418901</v>
          </cell>
          <cell r="Y36">
            <v>96.301063537597699</v>
          </cell>
          <cell r="Z36">
            <v>1986</v>
          </cell>
          <cell r="AA36">
            <v>2.3333330154418901</v>
          </cell>
          <cell r="AB36">
            <v>97.280967712402301</v>
          </cell>
          <cell r="AC36">
            <v>1.54999995231628</v>
          </cell>
          <cell r="AD36">
            <v>99.244712829589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Performance Report"/>
      <sheetName val="MAIN"/>
      <sheetName val="Lists"/>
      <sheetName val="MobileDataOutput"/>
      <sheetName val="MobileDemandOutput"/>
      <sheetName val="Media Output"/>
      <sheetName val="Ukraine Data"/>
      <sheetName val="Summary"/>
      <sheetName val="08 mkt$ "/>
      <sheetName val="1994-skatt"/>
      <sheetName val="scen"/>
      <sheetName val="TABLES"/>
      <sheetName val="q"/>
      <sheetName val="Sheet1"/>
      <sheetName val="MEX97"/>
      <sheetName val="FinStatmnts"/>
      <sheetName val="Inputs"/>
      <sheetName val="STOCK"/>
      <sheetName val="SGO"/>
      <sheetName val="Borrowings"/>
      <sheetName val="#BEZUG"/>
      <sheetName val="Ref"/>
      <sheetName val="Enum"/>
      <sheetName val="Performance_Report"/>
      <sheetName val="Media_Output"/>
      <sheetName val="Ukraine_Data"/>
      <sheetName val="08_mkt$_"/>
      <sheetName val="Controls"/>
      <sheetName val="control"/>
      <sheetName val="03.1-Ttl RevByBU"/>
      <sheetName val="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  <sheetName val="2000INDEX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rofitability"/>
      <sheetName val="Financial Highlight"/>
      <sheetName val="jul97"/>
      <sheetName val="c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"/>
      <sheetName val="O-1"/>
      <sheetName val="O-2 "/>
      <sheetName val="O-3"/>
      <sheetName val="R"/>
      <sheetName val="R-1"/>
      <sheetName val="R-2"/>
      <sheetName val="N"/>
      <sheetName val="Accounts"/>
      <sheetName val="Significant Processes"/>
      <sheetName val="MEX95IB"/>
      <sheetName val="O1-1CA "/>
      <sheetName val="OPI"/>
      <sheetName val="hsbc"/>
      <sheetName val="G401"/>
      <sheetName val="itc-inv"/>
      <sheetName val="Entity Data"/>
      <sheetName val="NOMENCLATURE"/>
      <sheetName val="Tickmarks"/>
      <sheetName val="Summary"/>
      <sheetName val="FF-4"/>
      <sheetName val="10"/>
      <sheetName val="ScorseSheet"/>
      <sheetName val="Tax"/>
      <sheetName val="FF-3"/>
      <sheetName val="B"/>
      <sheetName val="FS"/>
      <sheetName val="FF-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50050"/>
      <sheetName val="pivot (2)"/>
      <sheetName val="Sheet6"/>
      <sheetName val="752010"/>
      <sheetName val="Sheet5"/>
      <sheetName val="720400"/>
      <sheetName val="722550"/>
      <sheetName val="722400"/>
      <sheetName val="summary"/>
      <sheetName val="Sheet2"/>
      <sheetName val="Sheet3"/>
      <sheetName val="#REF"/>
      <sheetName val="Blue Cover"/>
      <sheetName val="MEX95IB"/>
      <sheetName val="Significant Processes"/>
    </sheetNames>
    <sheetDataSet>
      <sheetData sheetId="0" refreshError="1">
        <row r="1431">
          <cell r="A1431" t="str">
            <v>750050</v>
          </cell>
        </row>
        <row r="12863">
          <cell r="A12863" t="str">
            <v>750050</v>
          </cell>
        </row>
        <row r="12864">
          <cell r="A12864" t="str">
            <v>750050</v>
          </cell>
        </row>
        <row r="12865">
          <cell r="A12865" t="str">
            <v>750050</v>
          </cell>
        </row>
        <row r="12866">
          <cell r="A12866" t="str">
            <v>750050</v>
          </cell>
        </row>
        <row r="12867">
          <cell r="A12867" t="str">
            <v>750050</v>
          </cell>
        </row>
        <row r="12868">
          <cell r="A12868" t="str">
            <v>750050</v>
          </cell>
        </row>
        <row r="12869">
          <cell r="A12869" t="str">
            <v>750050</v>
          </cell>
        </row>
        <row r="12870">
          <cell r="A12870" t="str">
            <v>750050</v>
          </cell>
        </row>
        <row r="12871">
          <cell r="A12871" t="str">
            <v>750050</v>
          </cell>
        </row>
        <row r="12872">
          <cell r="A12872" t="str">
            <v>750050</v>
          </cell>
        </row>
        <row r="12873">
          <cell r="A12873" t="str">
            <v>750050</v>
          </cell>
        </row>
        <row r="12874">
          <cell r="A12874" t="str">
            <v>750050</v>
          </cell>
        </row>
        <row r="12875">
          <cell r="A12875" t="str">
            <v>750050</v>
          </cell>
        </row>
        <row r="12876">
          <cell r="A12876" t="str">
            <v>750050</v>
          </cell>
        </row>
        <row r="12877">
          <cell r="A12877" t="str">
            <v>750050</v>
          </cell>
        </row>
        <row r="12878">
          <cell r="A12878" t="str">
            <v>750050</v>
          </cell>
        </row>
        <row r="12879">
          <cell r="A12879" t="str">
            <v>750050</v>
          </cell>
        </row>
        <row r="12880">
          <cell r="A12880" t="str">
            <v>750050</v>
          </cell>
        </row>
        <row r="12881">
          <cell r="A12881" t="str">
            <v>750050</v>
          </cell>
        </row>
        <row r="12882">
          <cell r="A12882" t="str">
            <v>750050</v>
          </cell>
        </row>
        <row r="12883">
          <cell r="A12883" t="str">
            <v>750050</v>
          </cell>
        </row>
        <row r="12884">
          <cell r="A12884" t="str">
            <v>750050</v>
          </cell>
        </row>
        <row r="12885">
          <cell r="A12885" t="str">
            <v>750050</v>
          </cell>
        </row>
        <row r="12886">
          <cell r="A12886" t="str">
            <v>750050</v>
          </cell>
        </row>
        <row r="12887">
          <cell r="A12887" t="str">
            <v>750050</v>
          </cell>
        </row>
        <row r="12888">
          <cell r="A12888" t="str">
            <v>750050</v>
          </cell>
        </row>
        <row r="12889">
          <cell r="A12889" t="str">
            <v>750050</v>
          </cell>
        </row>
        <row r="12890">
          <cell r="A12890" t="str">
            <v>750050</v>
          </cell>
        </row>
        <row r="12891">
          <cell r="A12891" t="str">
            <v>750050</v>
          </cell>
        </row>
        <row r="12892">
          <cell r="A12892" t="str">
            <v>750050</v>
          </cell>
        </row>
        <row r="12893">
          <cell r="A12893" t="str">
            <v>750050</v>
          </cell>
        </row>
        <row r="12894">
          <cell r="A12894" t="str">
            <v>750050</v>
          </cell>
        </row>
        <row r="12895">
          <cell r="A12895" t="str">
            <v>750050</v>
          </cell>
        </row>
        <row r="12896">
          <cell r="A12896" t="str">
            <v>750050</v>
          </cell>
        </row>
        <row r="12897">
          <cell r="A12897" t="str">
            <v>750050</v>
          </cell>
        </row>
        <row r="12898">
          <cell r="A12898" t="str">
            <v>750050</v>
          </cell>
        </row>
        <row r="12899">
          <cell r="A12899" t="str">
            <v>750050</v>
          </cell>
        </row>
        <row r="12900">
          <cell r="A12900" t="str">
            <v>750050</v>
          </cell>
        </row>
        <row r="12901">
          <cell r="A12901" t="str">
            <v>750050</v>
          </cell>
        </row>
        <row r="12902">
          <cell r="A12902" t="str">
            <v>750050</v>
          </cell>
        </row>
        <row r="12903">
          <cell r="A12903" t="str">
            <v>750050</v>
          </cell>
        </row>
        <row r="12904">
          <cell r="A12904" t="str">
            <v>750050</v>
          </cell>
        </row>
        <row r="12905">
          <cell r="A12905" t="str">
            <v>750050</v>
          </cell>
        </row>
        <row r="12906">
          <cell r="A12906" t="str">
            <v>750050</v>
          </cell>
        </row>
        <row r="12907">
          <cell r="A12907" t="str">
            <v>750050</v>
          </cell>
        </row>
        <row r="12908">
          <cell r="A12908" t="str">
            <v>750050</v>
          </cell>
        </row>
        <row r="12909">
          <cell r="A12909" t="str">
            <v>750050</v>
          </cell>
        </row>
        <row r="12910">
          <cell r="A12910" t="str">
            <v>750050</v>
          </cell>
        </row>
        <row r="12911">
          <cell r="A12911" t="str">
            <v>750050</v>
          </cell>
        </row>
        <row r="12912">
          <cell r="A12912" t="str">
            <v>750050</v>
          </cell>
        </row>
        <row r="12913">
          <cell r="A12913" t="str">
            <v>750050</v>
          </cell>
        </row>
        <row r="12914">
          <cell r="A12914" t="str">
            <v>750050</v>
          </cell>
        </row>
        <row r="12915">
          <cell r="A12915" t="str">
            <v>750050</v>
          </cell>
        </row>
        <row r="12916">
          <cell r="A12916" t="str">
            <v>750050</v>
          </cell>
        </row>
        <row r="12917">
          <cell r="A12917" t="str">
            <v>750050</v>
          </cell>
        </row>
        <row r="12918">
          <cell r="A12918" t="str">
            <v>750050</v>
          </cell>
        </row>
        <row r="12919">
          <cell r="A12919" t="str">
            <v>750050</v>
          </cell>
        </row>
        <row r="12920">
          <cell r="A12920" t="str">
            <v>750050</v>
          </cell>
        </row>
        <row r="12921">
          <cell r="A12921" t="str">
            <v>750050</v>
          </cell>
        </row>
        <row r="12922">
          <cell r="A12922" t="str">
            <v>750050</v>
          </cell>
        </row>
        <row r="12923">
          <cell r="A12923" t="str">
            <v>750050</v>
          </cell>
        </row>
        <row r="12924">
          <cell r="A12924" t="str">
            <v>750050</v>
          </cell>
        </row>
        <row r="12925">
          <cell r="A12925" t="str">
            <v>750050</v>
          </cell>
        </row>
        <row r="12926">
          <cell r="A12926" t="str">
            <v>750050</v>
          </cell>
        </row>
        <row r="12927">
          <cell r="A12927" t="str">
            <v>750050</v>
          </cell>
        </row>
        <row r="12928">
          <cell r="A12928" t="str">
            <v>750050</v>
          </cell>
        </row>
        <row r="12929">
          <cell r="A12929" t="str">
            <v>750050</v>
          </cell>
        </row>
        <row r="12930">
          <cell r="A12930" t="str">
            <v>750050</v>
          </cell>
        </row>
        <row r="12931">
          <cell r="A12931" t="str">
            <v>750050</v>
          </cell>
        </row>
        <row r="12932">
          <cell r="A12932" t="str">
            <v>750050</v>
          </cell>
        </row>
        <row r="12933">
          <cell r="A12933" t="str">
            <v>750050</v>
          </cell>
        </row>
        <row r="12934">
          <cell r="A12934" t="str">
            <v>750050</v>
          </cell>
        </row>
        <row r="12935">
          <cell r="A12935" t="str">
            <v>750050</v>
          </cell>
        </row>
        <row r="12936">
          <cell r="A12936" t="str">
            <v>750050</v>
          </cell>
        </row>
        <row r="12937">
          <cell r="A12937" t="str">
            <v>750050</v>
          </cell>
        </row>
        <row r="12938">
          <cell r="A12938" t="str">
            <v>750050</v>
          </cell>
        </row>
        <row r="12939">
          <cell r="A12939" t="str">
            <v>750050</v>
          </cell>
        </row>
        <row r="12940">
          <cell r="A12940" t="str">
            <v>750050</v>
          </cell>
        </row>
        <row r="12941">
          <cell r="A12941" t="str">
            <v>750050</v>
          </cell>
        </row>
        <row r="12942">
          <cell r="A12942" t="str">
            <v>750050</v>
          </cell>
        </row>
        <row r="12943">
          <cell r="A12943" t="str">
            <v>750050</v>
          </cell>
        </row>
        <row r="12944">
          <cell r="A12944" t="str">
            <v>750050</v>
          </cell>
        </row>
        <row r="12945">
          <cell r="A12945" t="str">
            <v>750050</v>
          </cell>
        </row>
        <row r="12946">
          <cell r="A12946" t="str">
            <v>750050</v>
          </cell>
        </row>
        <row r="12947">
          <cell r="A12947" t="str">
            <v>750050</v>
          </cell>
        </row>
        <row r="12948">
          <cell r="A12948" t="str">
            <v>750050</v>
          </cell>
        </row>
        <row r="12949">
          <cell r="A12949" t="str">
            <v>750050</v>
          </cell>
        </row>
        <row r="12950">
          <cell r="A12950" t="str">
            <v>750050</v>
          </cell>
        </row>
        <row r="12951">
          <cell r="A12951" t="str">
            <v>750050</v>
          </cell>
        </row>
        <row r="12952">
          <cell r="A12952" t="str">
            <v>750050</v>
          </cell>
        </row>
        <row r="12953">
          <cell r="A12953" t="str">
            <v>750050</v>
          </cell>
        </row>
        <row r="12954">
          <cell r="A12954" t="str">
            <v>750050</v>
          </cell>
        </row>
        <row r="12955">
          <cell r="A12955" t="str">
            <v>750050</v>
          </cell>
        </row>
        <row r="12956">
          <cell r="A12956" t="str">
            <v>750050</v>
          </cell>
        </row>
        <row r="12957">
          <cell r="A12957" t="str">
            <v>750050</v>
          </cell>
        </row>
        <row r="12958">
          <cell r="A12958" t="str">
            <v>750050</v>
          </cell>
        </row>
        <row r="12959">
          <cell r="A12959" t="str">
            <v>750050</v>
          </cell>
        </row>
        <row r="12960">
          <cell r="A12960" t="str">
            <v>750050</v>
          </cell>
        </row>
        <row r="12961">
          <cell r="A12961" t="str">
            <v>750050</v>
          </cell>
        </row>
        <row r="12962">
          <cell r="A12962" t="str">
            <v>750050</v>
          </cell>
        </row>
        <row r="12963">
          <cell r="A12963" t="str">
            <v>750050</v>
          </cell>
        </row>
        <row r="12964">
          <cell r="A12964" t="str">
            <v>750050</v>
          </cell>
        </row>
        <row r="12965">
          <cell r="A12965" t="str">
            <v>750050</v>
          </cell>
        </row>
        <row r="12966">
          <cell r="A12966" t="str">
            <v>750050</v>
          </cell>
        </row>
        <row r="12967">
          <cell r="A12967" t="str">
            <v>750050</v>
          </cell>
        </row>
        <row r="12968">
          <cell r="A12968" t="str">
            <v>750050</v>
          </cell>
        </row>
        <row r="12969">
          <cell r="A12969" t="str">
            <v>750050</v>
          </cell>
        </row>
        <row r="12970">
          <cell r="A12970" t="str">
            <v>750050</v>
          </cell>
        </row>
        <row r="12971">
          <cell r="A12971" t="str">
            <v>750050</v>
          </cell>
        </row>
        <row r="12972">
          <cell r="A12972" t="str">
            <v>750050</v>
          </cell>
        </row>
        <row r="12973">
          <cell r="A12973" t="str">
            <v>750050</v>
          </cell>
        </row>
        <row r="12974">
          <cell r="A12974" t="str">
            <v>750050</v>
          </cell>
        </row>
        <row r="12975">
          <cell r="A12975" t="str">
            <v>750050</v>
          </cell>
        </row>
        <row r="12976">
          <cell r="A12976" t="str">
            <v>750050</v>
          </cell>
        </row>
        <row r="12977">
          <cell r="A12977" t="str">
            <v>750050</v>
          </cell>
        </row>
        <row r="12978">
          <cell r="A12978" t="str">
            <v>750050</v>
          </cell>
        </row>
        <row r="12979">
          <cell r="A12979" t="str">
            <v>750050</v>
          </cell>
        </row>
        <row r="12980">
          <cell r="A12980" t="str">
            <v>750050</v>
          </cell>
        </row>
        <row r="12981">
          <cell r="A12981" t="str">
            <v>750050</v>
          </cell>
        </row>
        <row r="12982">
          <cell r="A12982" t="str">
            <v>750050</v>
          </cell>
        </row>
        <row r="12983">
          <cell r="A12983" t="str">
            <v>750050</v>
          </cell>
        </row>
        <row r="12984">
          <cell r="A12984" t="str">
            <v>750050</v>
          </cell>
        </row>
        <row r="12985">
          <cell r="A12985" t="str">
            <v>750050</v>
          </cell>
        </row>
        <row r="12986">
          <cell r="A12986" t="str">
            <v>750050</v>
          </cell>
        </row>
        <row r="12987">
          <cell r="A12987" t="str">
            <v>750050</v>
          </cell>
        </row>
        <row r="12988">
          <cell r="A12988" t="str">
            <v>750050</v>
          </cell>
        </row>
        <row r="12989">
          <cell r="A12989" t="str">
            <v>750050</v>
          </cell>
        </row>
        <row r="12990">
          <cell r="A12990" t="str">
            <v>750050</v>
          </cell>
        </row>
        <row r="12991">
          <cell r="A12991" t="str">
            <v>750050</v>
          </cell>
        </row>
        <row r="12992">
          <cell r="A12992" t="str">
            <v>750050</v>
          </cell>
        </row>
        <row r="12993">
          <cell r="A12993" t="str">
            <v>750050</v>
          </cell>
        </row>
        <row r="12994">
          <cell r="A12994" t="str">
            <v>750050</v>
          </cell>
        </row>
        <row r="12995">
          <cell r="A12995" t="str">
            <v>750050</v>
          </cell>
        </row>
        <row r="12996">
          <cell r="A12996" t="str">
            <v>750050</v>
          </cell>
        </row>
        <row r="12997">
          <cell r="A12997" t="str">
            <v>750050</v>
          </cell>
        </row>
        <row r="12998">
          <cell r="A12998" t="str">
            <v>750050</v>
          </cell>
        </row>
        <row r="12999">
          <cell r="A12999" t="str">
            <v>750050</v>
          </cell>
        </row>
        <row r="13000">
          <cell r="A13000" t="str">
            <v>750050</v>
          </cell>
        </row>
        <row r="13001">
          <cell r="A13001" t="str">
            <v>750050</v>
          </cell>
        </row>
        <row r="13002">
          <cell r="A13002" t="str">
            <v>750050</v>
          </cell>
        </row>
        <row r="13003">
          <cell r="A13003" t="str">
            <v>750050</v>
          </cell>
        </row>
        <row r="13004">
          <cell r="A13004" t="str">
            <v>750050</v>
          </cell>
        </row>
        <row r="13005">
          <cell r="A13005" t="str">
            <v>750050</v>
          </cell>
        </row>
        <row r="13006">
          <cell r="A13006" t="str">
            <v>750050</v>
          </cell>
        </row>
        <row r="13007">
          <cell r="A13007" t="str">
            <v>750050</v>
          </cell>
        </row>
        <row r="13008">
          <cell r="A13008" t="str">
            <v>750050</v>
          </cell>
        </row>
        <row r="13009">
          <cell r="A13009" t="str">
            <v>750050</v>
          </cell>
        </row>
        <row r="13010">
          <cell r="A13010" t="str">
            <v>750050</v>
          </cell>
        </row>
        <row r="13011">
          <cell r="A13011" t="str">
            <v>750050</v>
          </cell>
        </row>
        <row r="13012">
          <cell r="A13012" t="str">
            <v>750050</v>
          </cell>
        </row>
        <row r="13013">
          <cell r="A13013" t="str">
            <v>750050</v>
          </cell>
        </row>
        <row r="13014">
          <cell r="A13014" t="str">
            <v>750050</v>
          </cell>
        </row>
        <row r="13015">
          <cell r="A13015" t="str">
            <v>750050</v>
          </cell>
        </row>
        <row r="13016">
          <cell r="A13016" t="str">
            <v>750050</v>
          </cell>
        </row>
        <row r="13017">
          <cell r="A13017" t="str">
            <v>750050</v>
          </cell>
        </row>
        <row r="13018">
          <cell r="A13018" t="str">
            <v>750050</v>
          </cell>
        </row>
        <row r="13019">
          <cell r="A13019" t="str">
            <v>750050</v>
          </cell>
        </row>
        <row r="13020">
          <cell r="A13020" t="str">
            <v>750050</v>
          </cell>
        </row>
        <row r="13021">
          <cell r="A13021" t="str">
            <v>750050</v>
          </cell>
        </row>
        <row r="13022">
          <cell r="A13022" t="str">
            <v>750050</v>
          </cell>
        </row>
        <row r="13023">
          <cell r="A13023" t="str">
            <v>750050</v>
          </cell>
        </row>
        <row r="13024">
          <cell r="A13024" t="str">
            <v>750050</v>
          </cell>
        </row>
        <row r="13025">
          <cell r="A13025" t="str">
            <v>750050</v>
          </cell>
        </row>
        <row r="13026">
          <cell r="A13026" t="str">
            <v>750050</v>
          </cell>
        </row>
        <row r="13027">
          <cell r="A13027" t="str">
            <v>750050</v>
          </cell>
        </row>
        <row r="13028">
          <cell r="A13028" t="str">
            <v>750050</v>
          </cell>
        </row>
        <row r="13029">
          <cell r="A13029" t="str">
            <v>750050</v>
          </cell>
        </row>
        <row r="13030">
          <cell r="A13030" t="str">
            <v>750050</v>
          </cell>
        </row>
        <row r="13031">
          <cell r="A13031" t="str">
            <v>750050</v>
          </cell>
        </row>
        <row r="13032">
          <cell r="A13032" t="str">
            <v>750050</v>
          </cell>
        </row>
        <row r="13033">
          <cell r="A13033" t="str">
            <v>750050</v>
          </cell>
        </row>
        <row r="13034">
          <cell r="A13034" t="str">
            <v>750050</v>
          </cell>
        </row>
        <row r="13035">
          <cell r="A13035" t="str">
            <v>750050</v>
          </cell>
        </row>
        <row r="13036">
          <cell r="A13036" t="str">
            <v>750050</v>
          </cell>
        </row>
        <row r="13037">
          <cell r="A13037" t="str">
            <v>750050</v>
          </cell>
        </row>
        <row r="13038">
          <cell r="A13038" t="str">
            <v>750050</v>
          </cell>
        </row>
        <row r="13039">
          <cell r="A13039" t="str">
            <v>750050</v>
          </cell>
        </row>
        <row r="13040">
          <cell r="A13040" t="str">
            <v>750050</v>
          </cell>
        </row>
        <row r="13041">
          <cell r="A13041" t="str">
            <v>750050</v>
          </cell>
        </row>
        <row r="13042">
          <cell r="A13042" t="str">
            <v>750050</v>
          </cell>
        </row>
        <row r="13043">
          <cell r="A13043" t="str">
            <v>750050</v>
          </cell>
        </row>
        <row r="13044">
          <cell r="A13044" t="str">
            <v>750050</v>
          </cell>
        </row>
        <row r="13045">
          <cell r="A13045" t="str">
            <v>750050</v>
          </cell>
        </row>
        <row r="13046">
          <cell r="A13046" t="str">
            <v>750050</v>
          </cell>
        </row>
        <row r="13047">
          <cell r="A13047" t="str">
            <v>750050</v>
          </cell>
        </row>
        <row r="13048">
          <cell r="A13048" t="str">
            <v>750050</v>
          </cell>
        </row>
        <row r="13049">
          <cell r="A13049" t="str">
            <v>750050</v>
          </cell>
        </row>
        <row r="13050">
          <cell r="A13050" t="str">
            <v>750050</v>
          </cell>
        </row>
        <row r="13051">
          <cell r="A13051" t="str">
            <v>750050</v>
          </cell>
        </row>
        <row r="13052">
          <cell r="A13052" t="str">
            <v>750050</v>
          </cell>
        </row>
        <row r="13053">
          <cell r="A13053" t="str">
            <v>750050</v>
          </cell>
        </row>
        <row r="13054">
          <cell r="A13054" t="str">
            <v>750050</v>
          </cell>
        </row>
        <row r="13055">
          <cell r="A13055" t="str">
            <v>750050</v>
          </cell>
        </row>
        <row r="13056">
          <cell r="A13056" t="str">
            <v>750050</v>
          </cell>
        </row>
        <row r="13057">
          <cell r="A13057" t="str">
            <v>750050</v>
          </cell>
        </row>
        <row r="13058">
          <cell r="A13058" t="str">
            <v>750050</v>
          </cell>
        </row>
        <row r="13059">
          <cell r="A13059" t="str">
            <v>750050</v>
          </cell>
        </row>
        <row r="13060">
          <cell r="A13060" t="str">
            <v>750050</v>
          </cell>
        </row>
        <row r="13061">
          <cell r="A13061" t="str">
            <v>750050</v>
          </cell>
        </row>
        <row r="13062">
          <cell r="A13062" t="str">
            <v>750050</v>
          </cell>
        </row>
        <row r="13063">
          <cell r="A13063" t="str">
            <v>750050</v>
          </cell>
        </row>
        <row r="13064">
          <cell r="A13064" t="str">
            <v>750050</v>
          </cell>
        </row>
        <row r="13065">
          <cell r="A13065" t="str">
            <v>750050</v>
          </cell>
        </row>
        <row r="13066">
          <cell r="A13066" t="str">
            <v>750050</v>
          </cell>
        </row>
        <row r="13067">
          <cell r="A13067" t="str">
            <v>750050</v>
          </cell>
        </row>
        <row r="13068">
          <cell r="A13068" t="str">
            <v>750050</v>
          </cell>
        </row>
        <row r="13069">
          <cell r="A13069" t="str">
            <v>750050</v>
          </cell>
        </row>
        <row r="13070">
          <cell r="A13070" t="str">
            <v>750050</v>
          </cell>
        </row>
        <row r="13071">
          <cell r="A13071" t="str">
            <v>750050</v>
          </cell>
        </row>
        <row r="13072">
          <cell r="A13072" t="str">
            <v>750050</v>
          </cell>
        </row>
        <row r="13073">
          <cell r="A13073" t="str">
            <v>750050</v>
          </cell>
        </row>
        <row r="13074">
          <cell r="A13074" t="str">
            <v>750050</v>
          </cell>
        </row>
        <row r="13075">
          <cell r="A13075" t="str">
            <v>750050</v>
          </cell>
        </row>
        <row r="13076">
          <cell r="A13076" t="str">
            <v>750050</v>
          </cell>
        </row>
        <row r="13077">
          <cell r="A13077" t="str">
            <v>750050</v>
          </cell>
        </row>
        <row r="13078">
          <cell r="A13078" t="str">
            <v>750050</v>
          </cell>
        </row>
        <row r="13079">
          <cell r="A13079" t="str">
            <v>750050</v>
          </cell>
        </row>
        <row r="13080">
          <cell r="A13080" t="str">
            <v>750050</v>
          </cell>
        </row>
        <row r="13081">
          <cell r="A13081" t="str">
            <v>750050</v>
          </cell>
        </row>
        <row r="13082">
          <cell r="A13082" t="str">
            <v>750050</v>
          </cell>
        </row>
        <row r="13083">
          <cell r="A13083" t="str">
            <v>750050</v>
          </cell>
        </row>
        <row r="13084">
          <cell r="A13084" t="str">
            <v>750050</v>
          </cell>
        </row>
        <row r="13085">
          <cell r="A13085" t="str">
            <v>750050</v>
          </cell>
        </row>
        <row r="13086">
          <cell r="A13086" t="str">
            <v>750050</v>
          </cell>
        </row>
        <row r="13087">
          <cell r="A13087" t="str">
            <v>750050</v>
          </cell>
        </row>
        <row r="13088">
          <cell r="A13088" t="str">
            <v>750050</v>
          </cell>
        </row>
        <row r="13089">
          <cell r="A13089" t="str">
            <v>750050</v>
          </cell>
        </row>
        <row r="13090">
          <cell r="A13090" t="str">
            <v>750050</v>
          </cell>
        </row>
        <row r="13091">
          <cell r="A13091" t="str">
            <v>750050</v>
          </cell>
        </row>
        <row r="13092">
          <cell r="A13092" t="str">
            <v>750050</v>
          </cell>
        </row>
        <row r="13093">
          <cell r="A13093" t="str">
            <v>750050</v>
          </cell>
        </row>
        <row r="13094">
          <cell r="A13094" t="str">
            <v>750050</v>
          </cell>
        </row>
        <row r="13095">
          <cell r="A13095" t="str">
            <v>750050</v>
          </cell>
        </row>
        <row r="13096">
          <cell r="A13096" t="str">
            <v>750050</v>
          </cell>
        </row>
        <row r="13097">
          <cell r="A13097" t="str">
            <v>750050</v>
          </cell>
        </row>
        <row r="13098">
          <cell r="A13098" t="str">
            <v>750050</v>
          </cell>
        </row>
        <row r="13099">
          <cell r="A13099" t="str">
            <v>750050</v>
          </cell>
        </row>
        <row r="13100">
          <cell r="A13100" t="str">
            <v>750050</v>
          </cell>
        </row>
        <row r="13101">
          <cell r="A13101" t="str">
            <v>750050</v>
          </cell>
        </row>
        <row r="13102">
          <cell r="A13102" t="str">
            <v>750050</v>
          </cell>
        </row>
        <row r="13103">
          <cell r="A13103" t="str">
            <v>750050</v>
          </cell>
        </row>
        <row r="13104">
          <cell r="A13104" t="str">
            <v>750050</v>
          </cell>
        </row>
        <row r="13105">
          <cell r="A13105" t="str">
            <v>750050</v>
          </cell>
        </row>
        <row r="13106">
          <cell r="A13106" t="str">
            <v>750050</v>
          </cell>
        </row>
        <row r="13107">
          <cell r="A13107" t="str">
            <v>750050</v>
          </cell>
        </row>
        <row r="13108">
          <cell r="A13108" t="str">
            <v>750050</v>
          </cell>
        </row>
        <row r="13109">
          <cell r="A13109" t="str">
            <v>750050</v>
          </cell>
        </row>
        <row r="13110">
          <cell r="A13110" t="str">
            <v>750050</v>
          </cell>
        </row>
        <row r="13111">
          <cell r="A13111" t="str">
            <v>750050</v>
          </cell>
        </row>
        <row r="13112">
          <cell r="A13112" t="str">
            <v>750050</v>
          </cell>
        </row>
        <row r="13113">
          <cell r="A13113" t="str">
            <v>750050</v>
          </cell>
        </row>
        <row r="13114">
          <cell r="A13114" t="str">
            <v>750050</v>
          </cell>
        </row>
        <row r="13115">
          <cell r="A13115" t="str">
            <v>750050</v>
          </cell>
        </row>
        <row r="13116">
          <cell r="A13116" t="str">
            <v>750050</v>
          </cell>
        </row>
        <row r="13117">
          <cell r="A13117" t="str">
            <v>750050</v>
          </cell>
        </row>
        <row r="13118">
          <cell r="A13118" t="str">
            <v>750050</v>
          </cell>
        </row>
        <row r="13119">
          <cell r="A13119" t="str">
            <v>750050</v>
          </cell>
        </row>
        <row r="13120">
          <cell r="A13120" t="str">
            <v>750050</v>
          </cell>
        </row>
        <row r="13121">
          <cell r="A13121" t="str">
            <v>750050</v>
          </cell>
        </row>
        <row r="13122">
          <cell r="A13122" t="str">
            <v>750050</v>
          </cell>
        </row>
        <row r="13123">
          <cell r="A13123" t="str">
            <v>750050</v>
          </cell>
        </row>
        <row r="13124">
          <cell r="A13124" t="str">
            <v>750050</v>
          </cell>
        </row>
        <row r="13125">
          <cell r="A13125" t="str">
            <v>750050</v>
          </cell>
        </row>
        <row r="13126">
          <cell r="A13126" t="str">
            <v>750050</v>
          </cell>
        </row>
        <row r="13127">
          <cell r="A13127" t="str">
            <v>750050</v>
          </cell>
        </row>
        <row r="13128">
          <cell r="A13128" t="str">
            <v>750050</v>
          </cell>
        </row>
        <row r="13129">
          <cell r="A13129" t="str">
            <v>750050</v>
          </cell>
        </row>
        <row r="13130">
          <cell r="A13130" t="str">
            <v>750050</v>
          </cell>
        </row>
        <row r="13131">
          <cell r="A13131" t="str">
            <v>750050</v>
          </cell>
        </row>
        <row r="13132">
          <cell r="A13132" t="str">
            <v>750050</v>
          </cell>
        </row>
        <row r="13133">
          <cell r="A13133" t="str">
            <v>750050</v>
          </cell>
        </row>
        <row r="13134">
          <cell r="A13134" t="str">
            <v>750050</v>
          </cell>
        </row>
        <row r="13135">
          <cell r="A13135" t="str">
            <v>750050</v>
          </cell>
        </row>
        <row r="13136">
          <cell r="A13136" t="str">
            <v>750050</v>
          </cell>
        </row>
        <row r="13137">
          <cell r="A13137" t="str">
            <v>750050</v>
          </cell>
        </row>
        <row r="13138">
          <cell r="A13138" t="str">
            <v>750050</v>
          </cell>
        </row>
        <row r="13139">
          <cell r="A13139" t="str">
            <v>750050</v>
          </cell>
        </row>
        <row r="13140">
          <cell r="A13140" t="str">
            <v>750050</v>
          </cell>
        </row>
        <row r="13141">
          <cell r="A13141" t="str">
            <v>750050</v>
          </cell>
        </row>
        <row r="13142">
          <cell r="A13142" t="str">
            <v>750050</v>
          </cell>
        </row>
        <row r="13143">
          <cell r="A13143" t="str">
            <v>750050</v>
          </cell>
        </row>
        <row r="13144">
          <cell r="A13144" t="str">
            <v>750050</v>
          </cell>
        </row>
        <row r="13145">
          <cell r="A13145" t="str">
            <v>750050</v>
          </cell>
        </row>
        <row r="13146">
          <cell r="A13146" t="str">
            <v>750050</v>
          </cell>
        </row>
        <row r="13147">
          <cell r="A13147" t="str">
            <v>750050</v>
          </cell>
        </row>
        <row r="13148">
          <cell r="A13148" t="str">
            <v>750050</v>
          </cell>
        </row>
        <row r="13149">
          <cell r="A13149" t="str">
            <v>750050</v>
          </cell>
        </row>
        <row r="13150">
          <cell r="A13150" t="str">
            <v>750050</v>
          </cell>
        </row>
        <row r="13151">
          <cell r="A13151" t="str">
            <v>750050</v>
          </cell>
        </row>
        <row r="13152">
          <cell r="A13152" t="str">
            <v>750050</v>
          </cell>
        </row>
        <row r="13153">
          <cell r="A13153" t="str">
            <v>750050</v>
          </cell>
        </row>
        <row r="13154">
          <cell r="A13154" t="str">
            <v>750050</v>
          </cell>
        </row>
        <row r="13155">
          <cell r="A13155" t="str">
            <v>750050</v>
          </cell>
        </row>
        <row r="13156">
          <cell r="A13156" t="str">
            <v>750050</v>
          </cell>
        </row>
        <row r="13157">
          <cell r="A13157" t="str">
            <v>750050</v>
          </cell>
        </row>
        <row r="13158">
          <cell r="A13158" t="str">
            <v>750050</v>
          </cell>
        </row>
        <row r="13159">
          <cell r="A13159" t="str">
            <v>750050</v>
          </cell>
        </row>
        <row r="13160">
          <cell r="A13160" t="str">
            <v>750050</v>
          </cell>
        </row>
        <row r="13161">
          <cell r="A13161" t="str">
            <v>750050</v>
          </cell>
        </row>
        <row r="13162">
          <cell r="A13162" t="str">
            <v>750050</v>
          </cell>
        </row>
        <row r="13163">
          <cell r="A13163" t="str">
            <v>750050</v>
          </cell>
        </row>
        <row r="13164">
          <cell r="A13164" t="str">
            <v>750050</v>
          </cell>
        </row>
        <row r="13165">
          <cell r="A13165" t="str">
            <v>750050</v>
          </cell>
        </row>
        <row r="13166">
          <cell r="A13166" t="str">
            <v>750050</v>
          </cell>
        </row>
        <row r="13167">
          <cell r="A13167" t="str">
            <v>750050</v>
          </cell>
        </row>
        <row r="13168">
          <cell r="A13168" t="str">
            <v>750050</v>
          </cell>
        </row>
        <row r="13169">
          <cell r="A13169" t="str">
            <v>750050</v>
          </cell>
        </row>
        <row r="13170">
          <cell r="A13170" t="str">
            <v>750050</v>
          </cell>
        </row>
        <row r="13171">
          <cell r="A13171" t="str">
            <v>750050</v>
          </cell>
        </row>
        <row r="13172">
          <cell r="A13172" t="str">
            <v>750050</v>
          </cell>
        </row>
        <row r="13173">
          <cell r="A13173" t="str">
            <v>750050</v>
          </cell>
        </row>
        <row r="13174">
          <cell r="A13174" t="str">
            <v>750050</v>
          </cell>
        </row>
        <row r="13175">
          <cell r="A13175" t="str">
            <v>750050</v>
          </cell>
        </row>
        <row r="13176">
          <cell r="A13176" t="str">
            <v>750050</v>
          </cell>
        </row>
        <row r="13177">
          <cell r="A13177" t="str">
            <v>750050</v>
          </cell>
        </row>
        <row r="13178">
          <cell r="A13178" t="str">
            <v>750050</v>
          </cell>
        </row>
        <row r="13179">
          <cell r="A13179" t="str">
            <v>750050</v>
          </cell>
        </row>
        <row r="13180">
          <cell r="A13180" t="str">
            <v>750050</v>
          </cell>
        </row>
        <row r="13181">
          <cell r="A13181" t="str">
            <v>750050</v>
          </cell>
        </row>
        <row r="13182">
          <cell r="A13182" t="str">
            <v>750050</v>
          </cell>
        </row>
        <row r="13183">
          <cell r="A13183" t="str">
            <v>750050</v>
          </cell>
        </row>
        <row r="13184">
          <cell r="A13184" t="str">
            <v>750050</v>
          </cell>
        </row>
        <row r="13185">
          <cell r="A13185" t="str">
            <v>750050</v>
          </cell>
        </row>
        <row r="13186">
          <cell r="A13186" t="str">
            <v>750050</v>
          </cell>
        </row>
        <row r="13187">
          <cell r="A13187" t="str">
            <v>750050</v>
          </cell>
        </row>
        <row r="13188">
          <cell r="A13188" t="str">
            <v>750050</v>
          </cell>
        </row>
        <row r="13189">
          <cell r="A13189" t="str">
            <v>750050</v>
          </cell>
        </row>
        <row r="13190">
          <cell r="A13190" t="str">
            <v>750050</v>
          </cell>
        </row>
        <row r="13191">
          <cell r="A13191" t="str">
            <v>750050</v>
          </cell>
        </row>
        <row r="13192">
          <cell r="A13192" t="str">
            <v>750050</v>
          </cell>
        </row>
        <row r="13193">
          <cell r="A13193" t="str">
            <v>750050</v>
          </cell>
        </row>
        <row r="13194">
          <cell r="A13194" t="str">
            <v>750050</v>
          </cell>
        </row>
        <row r="13195">
          <cell r="A13195" t="str">
            <v>750050</v>
          </cell>
        </row>
        <row r="13196">
          <cell r="A13196" t="str">
            <v>750050</v>
          </cell>
        </row>
        <row r="13197">
          <cell r="A13197" t="str">
            <v>750050</v>
          </cell>
        </row>
        <row r="13198">
          <cell r="A13198" t="str">
            <v>750050</v>
          </cell>
        </row>
        <row r="13199">
          <cell r="A13199" t="str">
            <v>750050</v>
          </cell>
        </row>
        <row r="13200">
          <cell r="A13200" t="str">
            <v>750050</v>
          </cell>
        </row>
        <row r="13201">
          <cell r="A13201" t="str">
            <v>750050</v>
          </cell>
        </row>
        <row r="13202">
          <cell r="A13202" t="str">
            <v>750050</v>
          </cell>
        </row>
        <row r="13203">
          <cell r="A13203" t="str">
            <v>750050</v>
          </cell>
        </row>
        <row r="13204">
          <cell r="A13204" t="str">
            <v>750050</v>
          </cell>
        </row>
        <row r="13205">
          <cell r="A13205" t="str">
            <v>750050</v>
          </cell>
        </row>
        <row r="13206">
          <cell r="A13206" t="str">
            <v>750050</v>
          </cell>
        </row>
        <row r="13207">
          <cell r="A13207" t="str">
            <v>750050</v>
          </cell>
        </row>
        <row r="13208">
          <cell r="A13208" t="str">
            <v>750050</v>
          </cell>
        </row>
        <row r="13209">
          <cell r="A13209" t="str">
            <v>750050</v>
          </cell>
        </row>
        <row r="13210">
          <cell r="A13210" t="str">
            <v>750050</v>
          </cell>
        </row>
        <row r="13211">
          <cell r="A13211" t="str">
            <v>750050</v>
          </cell>
        </row>
        <row r="13212">
          <cell r="A13212" t="str">
            <v>750050</v>
          </cell>
        </row>
        <row r="13213">
          <cell r="A13213" t="str">
            <v>750050</v>
          </cell>
        </row>
        <row r="13214">
          <cell r="A13214" t="str">
            <v>750050</v>
          </cell>
        </row>
        <row r="13215">
          <cell r="A13215" t="str">
            <v>750050</v>
          </cell>
        </row>
        <row r="13216">
          <cell r="A13216" t="str">
            <v>750050</v>
          </cell>
        </row>
        <row r="13217">
          <cell r="A13217" t="str">
            <v>750050</v>
          </cell>
        </row>
        <row r="13218">
          <cell r="A13218" t="str">
            <v>750050</v>
          </cell>
        </row>
        <row r="13219">
          <cell r="A13219" t="str">
            <v>750050</v>
          </cell>
        </row>
        <row r="13220">
          <cell r="A13220" t="str">
            <v>750050</v>
          </cell>
        </row>
        <row r="13221">
          <cell r="A13221" t="str">
            <v>750050</v>
          </cell>
        </row>
        <row r="13222">
          <cell r="A13222" t="str">
            <v>750050</v>
          </cell>
        </row>
        <row r="13223">
          <cell r="A13223" t="str">
            <v>750050</v>
          </cell>
        </row>
        <row r="13224">
          <cell r="A13224" t="str">
            <v>750050</v>
          </cell>
        </row>
        <row r="13225">
          <cell r="A13225" t="str">
            <v>750050</v>
          </cell>
        </row>
        <row r="13226">
          <cell r="A13226" t="str">
            <v>750050</v>
          </cell>
        </row>
        <row r="13227">
          <cell r="A13227" t="str">
            <v>750050</v>
          </cell>
        </row>
        <row r="13228">
          <cell r="A13228" t="str">
            <v>750050</v>
          </cell>
        </row>
        <row r="13229">
          <cell r="A13229" t="str">
            <v>750050</v>
          </cell>
        </row>
        <row r="13230">
          <cell r="A13230" t="str">
            <v>750050</v>
          </cell>
        </row>
        <row r="13231">
          <cell r="A13231" t="str">
            <v>750050</v>
          </cell>
        </row>
        <row r="13232">
          <cell r="A13232" t="str">
            <v>750050</v>
          </cell>
        </row>
        <row r="13233">
          <cell r="A13233" t="str">
            <v>750050</v>
          </cell>
        </row>
        <row r="13234">
          <cell r="A13234" t="str">
            <v>750050</v>
          </cell>
        </row>
        <row r="13235">
          <cell r="A13235" t="str">
            <v>750050</v>
          </cell>
        </row>
        <row r="13236">
          <cell r="A13236" t="str">
            <v>750050</v>
          </cell>
        </row>
        <row r="13237">
          <cell r="A13237" t="str">
            <v>750050</v>
          </cell>
        </row>
        <row r="13238">
          <cell r="A13238" t="str">
            <v>750050</v>
          </cell>
        </row>
        <row r="13239">
          <cell r="A13239" t="str">
            <v>750050</v>
          </cell>
        </row>
        <row r="13240">
          <cell r="A13240" t="str">
            <v>750050</v>
          </cell>
        </row>
        <row r="13241">
          <cell r="A13241" t="str">
            <v>750050</v>
          </cell>
        </row>
        <row r="13242">
          <cell r="A13242" t="str">
            <v>750050</v>
          </cell>
        </row>
        <row r="13243">
          <cell r="A13243" t="str">
            <v>750050</v>
          </cell>
        </row>
        <row r="13244">
          <cell r="A13244" t="str">
            <v>750050</v>
          </cell>
        </row>
        <row r="13245">
          <cell r="A13245" t="str">
            <v>750050</v>
          </cell>
        </row>
        <row r="13246">
          <cell r="A13246" t="str">
            <v>750050</v>
          </cell>
        </row>
        <row r="13247">
          <cell r="A13247" t="str">
            <v>750050</v>
          </cell>
        </row>
        <row r="13248">
          <cell r="A13248" t="str">
            <v>750050</v>
          </cell>
        </row>
        <row r="13249">
          <cell r="A13249" t="str">
            <v>750050</v>
          </cell>
        </row>
        <row r="13250">
          <cell r="A13250" t="str">
            <v>750050</v>
          </cell>
        </row>
        <row r="13251">
          <cell r="A13251" t="str">
            <v>750050</v>
          </cell>
        </row>
        <row r="13252">
          <cell r="A13252" t="str">
            <v>750050</v>
          </cell>
        </row>
        <row r="13253">
          <cell r="A13253" t="str">
            <v>750050</v>
          </cell>
        </row>
        <row r="13254">
          <cell r="A13254" t="str">
            <v>750050</v>
          </cell>
        </row>
        <row r="13255">
          <cell r="A13255" t="str">
            <v>750050</v>
          </cell>
        </row>
        <row r="13256">
          <cell r="A13256" t="str">
            <v>750050</v>
          </cell>
        </row>
        <row r="13257">
          <cell r="A13257" t="str">
            <v>750050</v>
          </cell>
        </row>
        <row r="13258">
          <cell r="A13258" t="str">
            <v>750050</v>
          </cell>
        </row>
        <row r="13259">
          <cell r="A13259" t="str">
            <v>750050</v>
          </cell>
        </row>
        <row r="13260">
          <cell r="A13260" t="str">
            <v>750050</v>
          </cell>
        </row>
        <row r="13261">
          <cell r="A13261" t="str">
            <v>750050</v>
          </cell>
        </row>
        <row r="13262">
          <cell r="A13262" t="str">
            <v>750050</v>
          </cell>
        </row>
        <row r="13263">
          <cell r="A13263" t="str">
            <v>750050</v>
          </cell>
        </row>
        <row r="13264">
          <cell r="A13264" t="str">
            <v>750050</v>
          </cell>
        </row>
        <row r="13265">
          <cell r="A13265" t="str">
            <v>750050</v>
          </cell>
        </row>
        <row r="13266">
          <cell r="A13266" t="str">
            <v>750050</v>
          </cell>
        </row>
        <row r="13267">
          <cell r="A13267" t="str">
            <v>750050</v>
          </cell>
        </row>
        <row r="13268">
          <cell r="A13268" t="str">
            <v>750050</v>
          </cell>
        </row>
        <row r="13269">
          <cell r="A13269" t="str">
            <v>750050</v>
          </cell>
        </row>
        <row r="13270">
          <cell r="A13270" t="str">
            <v>750050</v>
          </cell>
        </row>
        <row r="13271">
          <cell r="A13271" t="str">
            <v>750050</v>
          </cell>
        </row>
        <row r="13272">
          <cell r="A13272" t="str">
            <v>750050</v>
          </cell>
        </row>
        <row r="13273">
          <cell r="A13273" t="str">
            <v>750050</v>
          </cell>
        </row>
        <row r="13274">
          <cell r="A13274" t="str">
            <v>750050</v>
          </cell>
        </row>
        <row r="13275">
          <cell r="A13275" t="str">
            <v>750050</v>
          </cell>
        </row>
        <row r="13276">
          <cell r="A13276" t="str">
            <v>750050</v>
          </cell>
        </row>
        <row r="13277">
          <cell r="A13277" t="str">
            <v>750050</v>
          </cell>
        </row>
        <row r="13278">
          <cell r="A13278" t="str">
            <v>750050</v>
          </cell>
        </row>
        <row r="13279">
          <cell r="A13279" t="str">
            <v>750050</v>
          </cell>
        </row>
        <row r="13280">
          <cell r="A13280" t="str">
            <v>750050</v>
          </cell>
        </row>
        <row r="13281">
          <cell r="A13281" t="str">
            <v>750050</v>
          </cell>
        </row>
        <row r="13282">
          <cell r="A13282" t="str">
            <v>750050</v>
          </cell>
        </row>
        <row r="13283">
          <cell r="A13283" t="str">
            <v>750050</v>
          </cell>
        </row>
        <row r="13284">
          <cell r="A13284" t="str">
            <v>750050</v>
          </cell>
        </row>
        <row r="13285">
          <cell r="A13285" t="str">
            <v>750050</v>
          </cell>
        </row>
        <row r="13286">
          <cell r="A13286" t="str">
            <v>750050</v>
          </cell>
        </row>
        <row r="13287">
          <cell r="A13287" t="str">
            <v>750050</v>
          </cell>
        </row>
        <row r="13288">
          <cell r="A13288" t="str">
            <v>750050</v>
          </cell>
        </row>
        <row r="13289">
          <cell r="A13289" t="str">
            <v>750050</v>
          </cell>
        </row>
        <row r="13290">
          <cell r="A13290" t="str">
            <v>750050</v>
          </cell>
        </row>
        <row r="13291">
          <cell r="A13291" t="str">
            <v>750050</v>
          </cell>
        </row>
        <row r="13292">
          <cell r="A13292" t="str">
            <v>750050</v>
          </cell>
        </row>
        <row r="13293">
          <cell r="A13293" t="str">
            <v>750050</v>
          </cell>
        </row>
        <row r="13294">
          <cell r="A13294" t="str">
            <v>750050</v>
          </cell>
        </row>
        <row r="13295">
          <cell r="A13295" t="str">
            <v>750050</v>
          </cell>
        </row>
        <row r="13296">
          <cell r="A13296" t="str">
            <v>750050</v>
          </cell>
        </row>
        <row r="13297">
          <cell r="A13297" t="str">
            <v>750050</v>
          </cell>
        </row>
        <row r="13298">
          <cell r="A13298" t="str">
            <v>750050</v>
          </cell>
        </row>
        <row r="13299">
          <cell r="A13299" t="str">
            <v>750050</v>
          </cell>
        </row>
        <row r="13300">
          <cell r="A13300" t="str">
            <v>750050</v>
          </cell>
        </row>
        <row r="13301">
          <cell r="A13301" t="str">
            <v>750050</v>
          </cell>
        </row>
        <row r="13302">
          <cell r="A13302" t="str">
            <v>750050</v>
          </cell>
        </row>
        <row r="13303">
          <cell r="A13303" t="str">
            <v>750050</v>
          </cell>
        </row>
        <row r="13304">
          <cell r="A13304" t="str">
            <v>750050</v>
          </cell>
        </row>
        <row r="13305">
          <cell r="A13305" t="str">
            <v>750050</v>
          </cell>
        </row>
        <row r="13306">
          <cell r="A13306" t="str">
            <v>750050</v>
          </cell>
        </row>
        <row r="13307">
          <cell r="A13307" t="str">
            <v>750050</v>
          </cell>
        </row>
        <row r="13308">
          <cell r="A13308" t="str">
            <v>750050</v>
          </cell>
        </row>
        <row r="13309">
          <cell r="A13309" t="str">
            <v>750050</v>
          </cell>
        </row>
        <row r="13310">
          <cell r="A13310" t="str">
            <v>750050</v>
          </cell>
        </row>
        <row r="13311">
          <cell r="A13311" t="str">
            <v>750050</v>
          </cell>
        </row>
        <row r="13312">
          <cell r="A13312" t="str">
            <v>750050</v>
          </cell>
        </row>
        <row r="13313">
          <cell r="A13313" t="str">
            <v>750050</v>
          </cell>
        </row>
        <row r="13314">
          <cell r="A13314" t="str">
            <v>750050</v>
          </cell>
        </row>
        <row r="13315">
          <cell r="A13315" t="str">
            <v>750050</v>
          </cell>
        </row>
        <row r="13316">
          <cell r="A13316" t="str">
            <v>750050</v>
          </cell>
        </row>
        <row r="13317">
          <cell r="A13317" t="str">
            <v>750050</v>
          </cell>
        </row>
        <row r="13318">
          <cell r="A13318" t="str">
            <v>750050</v>
          </cell>
        </row>
        <row r="13319">
          <cell r="A13319" t="str">
            <v>750050</v>
          </cell>
        </row>
        <row r="13320">
          <cell r="A13320" t="str">
            <v>750050</v>
          </cell>
        </row>
        <row r="13321">
          <cell r="A13321" t="str">
            <v>750050</v>
          </cell>
        </row>
        <row r="13322">
          <cell r="A13322" t="str">
            <v>750050</v>
          </cell>
        </row>
        <row r="13323">
          <cell r="A13323" t="str">
            <v>750050</v>
          </cell>
        </row>
        <row r="13324">
          <cell r="A13324" t="str">
            <v>750050</v>
          </cell>
        </row>
        <row r="13325">
          <cell r="A13325" t="str">
            <v>750050</v>
          </cell>
        </row>
        <row r="13326">
          <cell r="A13326" t="str">
            <v>750050</v>
          </cell>
        </row>
        <row r="13327">
          <cell r="A13327" t="str">
            <v>750050</v>
          </cell>
        </row>
        <row r="13328">
          <cell r="A13328" t="str">
            <v>750050</v>
          </cell>
        </row>
        <row r="13329">
          <cell r="A13329" t="str">
            <v>750050</v>
          </cell>
        </row>
        <row r="13330">
          <cell r="A13330" t="str">
            <v>750050</v>
          </cell>
        </row>
        <row r="13331">
          <cell r="A13331" t="str">
            <v>750050</v>
          </cell>
        </row>
        <row r="13332">
          <cell r="A13332" t="str">
            <v>750050</v>
          </cell>
        </row>
        <row r="13333">
          <cell r="A13333" t="str">
            <v>750050</v>
          </cell>
        </row>
        <row r="13334">
          <cell r="A13334" t="str">
            <v>750050</v>
          </cell>
        </row>
        <row r="13335">
          <cell r="A13335" t="str">
            <v>750050</v>
          </cell>
        </row>
        <row r="13336">
          <cell r="A13336" t="str">
            <v>750050</v>
          </cell>
        </row>
        <row r="13337">
          <cell r="A13337" t="str">
            <v>750050</v>
          </cell>
        </row>
        <row r="13338">
          <cell r="A13338" t="str">
            <v>750050</v>
          </cell>
        </row>
        <row r="13339">
          <cell r="A13339" t="str">
            <v>750050</v>
          </cell>
        </row>
        <row r="13340">
          <cell r="A13340" t="str">
            <v>750050</v>
          </cell>
        </row>
        <row r="13341">
          <cell r="A13341" t="str">
            <v>750050</v>
          </cell>
        </row>
        <row r="13342">
          <cell r="A13342" t="str">
            <v>750050</v>
          </cell>
        </row>
        <row r="13343">
          <cell r="A13343" t="str">
            <v>750050</v>
          </cell>
        </row>
        <row r="13344">
          <cell r="A13344" t="str">
            <v>750050</v>
          </cell>
        </row>
        <row r="13345">
          <cell r="A13345" t="str">
            <v>750050</v>
          </cell>
        </row>
        <row r="13346">
          <cell r="A13346" t="str">
            <v>750050</v>
          </cell>
        </row>
        <row r="13347">
          <cell r="A13347" t="str">
            <v>750050</v>
          </cell>
        </row>
        <row r="13348">
          <cell r="A13348" t="str">
            <v>750050</v>
          </cell>
        </row>
        <row r="13349">
          <cell r="A13349" t="str">
            <v>750050</v>
          </cell>
        </row>
        <row r="13350">
          <cell r="A13350" t="str">
            <v>750050</v>
          </cell>
        </row>
        <row r="13351">
          <cell r="A13351" t="str">
            <v>750050</v>
          </cell>
        </row>
        <row r="13352">
          <cell r="A13352" t="str">
            <v>750050</v>
          </cell>
        </row>
        <row r="13353">
          <cell r="A13353" t="str">
            <v>750050</v>
          </cell>
        </row>
        <row r="13354">
          <cell r="A13354" t="str">
            <v>750050</v>
          </cell>
        </row>
        <row r="13355">
          <cell r="A13355" t="str">
            <v>750050</v>
          </cell>
        </row>
        <row r="13356">
          <cell r="A13356" t="str">
            <v>750050</v>
          </cell>
        </row>
        <row r="13357">
          <cell r="A13357" t="str">
            <v>750050</v>
          </cell>
        </row>
        <row r="13358">
          <cell r="A13358" t="str">
            <v>750050</v>
          </cell>
        </row>
        <row r="13359">
          <cell r="A13359" t="str">
            <v>750050</v>
          </cell>
        </row>
        <row r="13360">
          <cell r="A13360" t="str">
            <v>750050</v>
          </cell>
        </row>
        <row r="13361">
          <cell r="A13361" t="str">
            <v>750050</v>
          </cell>
        </row>
        <row r="13362">
          <cell r="A13362" t="str">
            <v>750050</v>
          </cell>
        </row>
        <row r="13363">
          <cell r="A13363" t="str">
            <v>750050</v>
          </cell>
        </row>
        <row r="13364">
          <cell r="A13364" t="str">
            <v>750050</v>
          </cell>
        </row>
        <row r="13365">
          <cell r="A13365" t="str">
            <v>750050</v>
          </cell>
        </row>
        <row r="13366">
          <cell r="A13366" t="str">
            <v>750050</v>
          </cell>
        </row>
        <row r="13367">
          <cell r="A13367" t="str">
            <v>750050</v>
          </cell>
        </row>
        <row r="13368">
          <cell r="A13368" t="str">
            <v>750050</v>
          </cell>
        </row>
        <row r="13369">
          <cell r="A13369" t="str">
            <v>750050</v>
          </cell>
        </row>
        <row r="13370">
          <cell r="A13370" t="str">
            <v>750050</v>
          </cell>
        </row>
        <row r="13371">
          <cell r="A13371" t="str">
            <v>750050</v>
          </cell>
        </row>
        <row r="13372">
          <cell r="A13372" t="str">
            <v>750050</v>
          </cell>
        </row>
        <row r="13373">
          <cell r="A13373" t="str">
            <v>750050</v>
          </cell>
        </row>
        <row r="13374">
          <cell r="A13374" t="str">
            <v>750050</v>
          </cell>
        </row>
        <row r="13375">
          <cell r="A13375" t="str">
            <v>750050</v>
          </cell>
        </row>
        <row r="13376">
          <cell r="A13376" t="str">
            <v>750050</v>
          </cell>
        </row>
        <row r="13377">
          <cell r="A13377" t="str">
            <v>750050</v>
          </cell>
        </row>
        <row r="13378">
          <cell r="A13378" t="str">
            <v>750050</v>
          </cell>
        </row>
        <row r="13379">
          <cell r="A13379" t="str">
            <v>750050</v>
          </cell>
        </row>
        <row r="13380">
          <cell r="A13380" t="str">
            <v>750050</v>
          </cell>
        </row>
        <row r="13381">
          <cell r="A13381" t="str">
            <v>750050</v>
          </cell>
        </row>
        <row r="13382">
          <cell r="A13382" t="str">
            <v>750050</v>
          </cell>
        </row>
        <row r="13383">
          <cell r="A13383" t="str">
            <v>750050</v>
          </cell>
        </row>
        <row r="13384">
          <cell r="A13384" t="str">
            <v>750050</v>
          </cell>
        </row>
        <row r="13385">
          <cell r="A13385" t="str">
            <v>750050</v>
          </cell>
        </row>
        <row r="13386">
          <cell r="A13386" t="str">
            <v>750050</v>
          </cell>
        </row>
        <row r="13387">
          <cell r="A13387" t="str">
            <v>750050</v>
          </cell>
        </row>
        <row r="13388">
          <cell r="A13388" t="str">
            <v>750050</v>
          </cell>
        </row>
        <row r="13389">
          <cell r="A13389" t="str">
            <v>750050</v>
          </cell>
        </row>
        <row r="13390">
          <cell r="A13390" t="str">
            <v>750050</v>
          </cell>
        </row>
        <row r="13391">
          <cell r="A13391" t="str">
            <v>750050</v>
          </cell>
        </row>
        <row r="13392">
          <cell r="A13392" t="str">
            <v>750050</v>
          </cell>
        </row>
        <row r="13393">
          <cell r="A13393" t="str">
            <v>750050</v>
          </cell>
        </row>
        <row r="13394">
          <cell r="A13394" t="str">
            <v>750050</v>
          </cell>
        </row>
        <row r="13395">
          <cell r="A13395" t="str">
            <v>750050</v>
          </cell>
        </row>
        <row r="13396">
          <cell r="A13396" t="str">
            <v>750050</v>
          </cell>
        </row>
        <row r="13397">
          <cell r="A13397" t="str">
            <v>750050</v>
          </cell>
        </row>
        <row r="13398">
          <cell r="A13398" t="str">
            <v>750050</v>
          </cell>
        </row>
        <row r="13399">
          <cell r="A13399" t="str">
            <v>750050</v>
          </cell>
        </row>
        <row r="13400">
          <cell r="A13400" t="str">
            <v>750050</v>
          </cell>
        </row>
        <row r="13401">
          <cell r="A13401" t="str">
            <v>750050</v>
          </cell>
        </row>
        <row r="13402">
          <cell r="A13402" t="str">
            <v>750050</v>
          </cell>
        </row>
        <row r="13403">
          <cell r="A13403" t="str">
            <v>750050</v>
          </cell>
        </row>
        <row r="13404">
          <cell r="A13404" t="str">
            <v>750050</v>
          </cell>
        </row>
        <row r="13405">
          <cell r="A13405" t="str">
            <v>750050</v>
          </cell>
        </row>
        <row r="13406">
          <cell r="A13406" t="str">
            <v>750050</v>
          </cell>
        </row>
        <row r="13407">
          <cell r="A13407" t="str">
            <v>750050</v>
          </cell>
        </row>
        <row r="13408">
          <cell r="A13408" t="str">
            <v>750050</v>
          </cell>
        </row>
        <row r="13409">
          <cell r="A13409" t="str">
            <v>750050</v>
          </cell>
        </row>
        <row r="13410">
          <cell r="A13410" t="str">
            <v>750050</v>
          </cell>
        </row>
        <row r="13411">
          <cell r="A13411" t="str">
            <v>750050</v>
          </cell>
        </row>
        <row r="13412">
          <cell r="A13412" t="str">
            <v>750050</v>
          </cell>
        </row>
        <row r="13413">
          <cell r="A13413" t="str">
            <v>750050</v>
          </cell>
        </row>
        <row r="13414">
          <cell r="A13414" t="str">
            <v>750050</v>
          </cell>
        </row>
        <row r="13415">
          <cell r="A13415" t="str">
            <v>750050</v>
          </cell>
        </row>
        <row r="13416">
          <cell r="A13416" t="str">
            <v>750050</v>
          </cell>
        </row>
        <row r="13417">
          <cell r="A13417" t="str">
            <v>750050</v>
          </cell>
        </row>
        <row r="13418">
          <cell r="A13418" t="str">
            <v>750050</v>
          </cell>
        </row>
        <row r="13419">
          <cell r="A13419" t="str">
            <v>750050</v>
          </cell>
        </row>
        <row r="13420">
          <cell r="A13420" t="str">
            <v>750050</v>
          </cell>
        </row>
        <row r="13421">
          <cell r="A13421" t="str">
            <v>750050</v>
          </cell>
        </row>
        <row r="13422">
          <cell r="A13422" t="str">
            <v>750050</v>
          </cell>
        </row>
        <row r="13423">
          <cell r="A13423" t="str">
            <v>750050</v>
          </cell>
        </row>
        <row r="13424">
          <cell r="A13424" t="str">
            <v>750050</v>
          </cell>
        </row>
        <row r="13425">
          <cell r="A13425" t="str">
            <v>750050</v>
          </cell>
        </row>
        <row r="13426">
          <cell r="A13426" t="str">
            <v>750050</v>
          </cell>
        </row>
        <row r="13427">
          <cell r="A13427" t="str">
            <v>750050</v>
          </cell>
        </row>
        <row r="13428">
          <cell r="A13428" t="str">
            <v>750050</v>
          </cell>
        </row>
        <row r="13429">
          <cell r="A13429" t="str">
            <v>750050</v>
          </cell>
        </row>
        <row r="13430">
          <cell r="A13430" t="str">
            <v>750050</v>
          </cell>
        </row>
        <row r="13431">
          <cell r="A13431" t="str">
            <v>750050</v>
          </cell>
        </row>
        <row r="13432">
          <cell r="A13432" t="str">
            <v>750050</v>
          </cell>
        </row>
        <row r="13433">
          <cell r="A13433" t="str">
            <v>750050</v>
          </cell>
        </row>
        <row r="13434">
          <cell r="A13434" t="str">
            <v>750050</v>
          </cell>
        </row>
        <row r="13435">
          <cell r="A13435" t="str">
            <v>750050</v>
          </cell>
        </row>
        <row r="13436">
          <cell r="A13436" t="str">
            <v>750050</v>
          </cell>
        </row>
        <row r="13437">
          <cell r="A13437" t="str">
            <v>750050</v>
          </cell>
        </row>
        <row r="13438">
          <cell r="A13438" t="str">
            <v>750050</v>
          </cell>
        </row>
        <row r="13439">
          <cell r="A13439" t="str">
            <v>750050</v>
          </cell>
        </row>
        <row r="13440">
          <cell r="A13440" t="str">
            <v>750050</v>
          </cell>
        </row>
        <row r="13441">
          <cell r="A13441" t="str">
            <v>750050</v>
          </cell>
        </row>
        <row r="13442">
          <cell r="A13442" t="str">
            <v>750050</v>
          </cell>
        </row>
        <row r="13443">
          <cell r="A13443" t="str">
            <v>750050</v>
          </cell>
        </row>
        <row r="13444">
          <cell r="A13444" t="str">
            <v>750050</v>
          </cell>
        </row>
        <row r="13445">
          <cell r="A13445" t="str">
            <v>750050</v>
          </cell>
        </row>
        <row r="13446">
          <cell r="A13446" t="str">
            <v>750050</v>
          </cell>
        </row>
        <row r="13447">
          <cell r="A13447" t="str">
            <v>750050</v>
          </cell>
        </row>
        <row r="13448">
          <cell r="A13448" t="str">
            <v>750050</v>
          </cell>
        </row>
        <row r="13449">
          <cell r="A13449" t="str">
            <v>750050</v>
          </cell>
        </row>
        <row r="13450">
          <cell r="A13450" t="str">
            <v>750050</v>
          </cell>
        </row>
        <row r="13451">
          <cell r="A13451" t="str">
            <v>750050</v>
          </cell>
        </row>
        <row r="13452">
          <cell r="A13452" t="str">
            <v>750050</v>
          </cell>
        </row>
        <row r="13453">
          <cell r="A13453" t="str">
            <v>750050</v>
          </cell>
        </row>
        <row r="13454">
          <cell r="A13454" t="str">
            <v>750050</v>
          </cell>
        </row>
        <row r="13455">
          <cell r="A13455" t="str">
            <v>750050</v>
          </cell>
        </row>
        <row r="13456">
          <cell r="A13456" t="str">
            <v>750050</v>
          </cell>
        </row>
        <row r="13457">
          <cell r="A13457" t="str">
            <v>750050</v>
          </cell>
        </row>
        <row r="13458">
          <cell r="A13458" t="str">
            <v>750050</v>
          </cell>
        </row>
        <row r="13459">
          <cell r="A13459" t="str">
            <v>750050</v>
          </cell>
        </row>
        <row r="13460">
          <cell r="A13460" t="str">
            <v>750050</v>
          </cell>
        </row>
        <row r="13461">
          <cell r="A13461" t="str">
            <v>750050</v>
          </cell>
        </row>
        <row r="13462">
          <cell r="A13462" t="str">
            <v>750050</v>
          </cell>
        </row>
        <row r="13463">
          <cell r="A13463" t="str">
            <v>750050</v>
          </cell>
        </row>
        <row r="13464">
          <cell r="A13464" t="str">
            <v>750050</v>
          </cell>
        </row>
        <row r="13465">
          <cell r="A13465" t="str">
            <v>750050</v>
          </cell>
        </row>
        <row r="13466">
          <cell r="A13466" t="str">
            <v>750050</v>
          </cell>
        </row>
        <row r="13467">
          <cell r="A13467" t="str">
            <v>750050</v>
          </cell>
        </row>
        <row r="13468">
          <cell r="A13468" t="str">
            <v>750050</v>
          </cell>
        </row>
        <row r="13469">
          <cell r="A13469" t="str">
            <v>750050</v>
          </cell>
        </row>
        <row r="13470">
          <cell r="A13470" t="str">
            <v>750050</v>
          </cell>
        </row>
        <row r="13471">
          <cell r="A13471" t="str">
            <v>750050</v>
          </cell>
        </row>
        <row r="13472">
          <cell r="A13472" t="str">
            <v>750050</v>
          </cell>
        </row>
        <row r="13473">
          <cell r="A13473" t="str">
            <v>750050</v>
          </cell>
        </row>
        <row r="13474">
          <cell r="A13474" t="str">
            <v>750050</v>
          </cell>
        </row>
        <row r="13475">
          <cell r="A13475" t="str">
            <v>750050</v>
          </cell>
        </row>
        <row r="13476">
          <cell r="A13476" t="str">
            <v>750050</v>
          </cell>
        </row>
        <row r="13477">
          <cell r="A13477" t="str">
            <v>750050</v>
          </cell>
        </row>
        <row r="13478">
          <cell r="A13478" t="str">
            <v>750050</v>
          </cell>
        </row>
        <row r="13479">
          <cell r="A13479" t="str">
            <v>750050</v>
          </cell>
        </row>
        <row r="13480">
          <cell r="A13480" t="str">
            <v>750050</v>
          </cell>
        </row>
        <row r="13481">
          <cell r="A13481" t="str">
            <v>750050</v>
          </cell>
        </row>
        <row r="13482">
          <cell r="A13482" t="str">
            <v>750050</v>
          </cell>
        </row>
        <row r="13483">
          <cell r="A13483" t="str">
            <v>750050</v>
          </cell>
        </row>
        <row r="13484">
          <cell r="A13484" t="str">
            <v>750050</v>
          </cell>
        </row>
        <row r="13485">
          <cell r="A13485" t="str">
            <v>750050</v>
          </cell>
        </row>
        <row r="13486">
          <cell r="A13486" t="str">
            <v>750050</v>
          </cell>
        </row>
        <row r="13487">
          <cell r="A13487" t="str">
            <v>750050</v>
          </cell>
        </row>
        <row r="13488">
          <cell r="A13488" t="str">
            <v>750050</v>
          </cell>
        </row>
        <row r="13489">
          <cell r="A13489" t="str">
            <v>750050</v>
          </cell>
        </row>
        <row r="13490">
          <cell r="A13490" t="str">
            <v>750050</v>
          </cell>
        </row>
        <row r="13491">
          <cell r="A13491" t="str">
            <v>750050</v>
          </cell>
        </row>
        <row r="13492">
          <cell r="A13492" t="str">
            <v>750050</v>
          </cell>
        </row>
        <row r="13493">
          <cell r="A13493" t="str">
            <v>750050</v>
          </cell>
        </row>
        <row r="13494">
          <cell r="A13494" t="str">
            <v>750050</v>
          </cell>
        </row>
        <row r="13495">
          <cell r="A13495" t="str">
            <v>750050</v>
          </cell>
        </row>
        <row r="13496">
          <cell r="A13496" t="str">
            <v>750050</v>
          </cell>
        </row>
        <row r="13497">
          <cell r="A13497" t="str">
            <v>750050</v>
          </cell>
        </row>
        <row r="13498">
          <cell r="A13498" t="str">
            <v>750050</v>
          </cell>
        </row>
        <row r="13499">
          <cell r="A13499" t="str">
            <v>750050</v>
          </cell>
        </row>
        <row r="13500">
          <cell r="A13500" t="str">
            <v>750050</v>
          </cell>
        </row>
        <row r="13501">
          <cell r="A13501" t="str">
            <v>750050</v>
          </cell>
        </row>
        <row r="13502">
          <cell r="A13502" t="str">
            <v>750050</v>
          </cell>
        </row>
        <row r="13503">
          <cell r="A13503" t="str">
            <v>750050</v>
          </cell>
        </row>
        <row r="13504">
          <cell r="A13504" t="str">
            <v>750050</v>
          </cell>
        </row>
        <row r="13505">
          <cell r="A13505" t="str">
            <v>750050</v>
          </cell>
        </row>
        <row r="13506">
          <cell r="A13506" t="str">
            <v>750050</v>
          </cell>
        </row>
        <row r="13507">
          <cell r="A13507" t="str">
            <v>750050</v>
          </cell>
        </row>
        <row r="13508">
          <cell r="A13508" t="str">
            <v>750050</v>
          </cell>
        </row>
        <row r="13509">
          <cell r="A13509" t="str">
            <v>750050</v>
          </cell>
        </row>
        <row r="13510">
          <cell r="A13510" t="str">
            <v>750050</v>
          </cell>
        </row>
        <row r="13511">
          <cell r="A13511" t="str">
            <v>750050</v>
          </cell>
        </row>
        <row r="13512">
          <cell r="A13512" t="str">
            <v>750050</v>
          </cell>
        </row>
        <row r="13513">
          <cell r="A13513" t="str">
            <v>750050</v>
          </cell>
        </row>
        <row r="13514">
          <cell r="A13514" t="str">
            <v>750050</v>
          </cell>
        </row>
        <row r="13515">
          <cell r="A13515" t="str">
            <v>750050</v>
          </cell>
        </row>
        <row r="13516">
          <cell r="A13516" t="str">
            <v>750050</v>
          </cell>
        </row>
        <row r="13517">
          <cell r="A13517" t="str">
            <v>750050</v>
          </cell>
        </row>
        <row r="13518">
          <cell r="A13518" t="str">
            <v>750050</v>
          </cell>
        </row>
        <row r="13519">
          <cell r="A13519" t="str">
            <v>750050</v>
          </cell>
        </row>
        <row r="13520">
          <cell r="A13520" t="str">
            <v>750050</v>
          </cell>
        </row>
        <row r="13521">
          <cell r="A13521" t="str">
            <v>750050</v>
          </cell>
        </row>
        <row r="13522">
          <cell r="A13522" t="str">
            <v>750050</v>
          </cell>
        </row>
        <row r="13523">
          <cell r="A13523" t="str">
            <v>750050</v>
          </cell>
        </row>
        <row r="13524">
          <cell r="A13524" t="str">
            <v>750050</v>
          </cell>
        </row>
        <row r="13525">
          <cell r="A13525" t="str">
            <v>750050</v>
          </cell>
        </row>
        <row r="13526">
          <cell r="A13526" t="str">
            <v>750050</v>
          </cell>
        </row>
        <row r="13527">
          <cell r="A13527" t="str">
            <v>750050</v>
          </cell>
        </row>
        <row r="13528">
          <cell r="A13528" t="str">
            <v>750050</v>
          </cell>
        </row>
        <row r="13529">
          <cell r="A13529" t="str">
            <v>750050</v>
          </cell>
        </row>
        <row r="13530">
          <cell r="A13530" t="str">
            <v>750050</v>
          </cell>
        </row>
        <row r="13531">
          <cell r="A13531" t="str">
            <v>750050</v>
          </cell>
        </row>
        <row r="13532">
          <cell r="A13532" t="str">
            <v>750050</v>
          </cell>
        </row>
        <row r="13533">
          <cell r="A13533" t="str">
            <v>750050</v>
          </cell>
        </row>
        <row r="13534">
          <cell r="A13534" t="str">
            <v>750050</v>
          </cell>
        </row>
        <row r="13535">
          <cell r="A13535" t="str">
            <v>750050</v>
          </cell>
        </row>
        <row r="13536">
          <cell r="A13536" t="str">
            <v>750050</v>
          </cell>
        </row>
        <row r="13537">
          <cell r="A13537" t="str">
            <v>750050</v>
          </cell>
        </row>
        <row r="13538">
          <cell r="A13538" t="str">
            <v>750050</v>
          </cell>
        </row>
        <row r="13539">
          <cell r="A13539" t="str">
            <v>750050</v>
          </cell>
        </row>
        <row r="13540">
          <cell r="A13540" t="str">
            <v>750050</v>
          </cell>
        </row>
        <row r="13541">
          <cell r="A13541" t="str">
            <v>750050</v>
          </cell>
        </row>
        <row r="13542">
          <cell r="A13542" t="str">
            <v>750050</v>
          </cell>
        </row>
        <row r="13543">
          <cell r="A13543" t="str">
            <v>750050</v>
          </cell>
        </row>
        <row r="13544">
          <cell r="A13544" t="str">
            <v>750050</v>
          </cell>
        </row>
        <row r="13545">
          <cell r="A13545" t="str">
            <v>750050</v>
          </cell>
        </row>
        <row r="13546">
          <cell r="A13546" t="str">
            <v>750050</v>
          </cell>
        </row>
        <row r="13547">
          <cell r="A13547" t="str">
            <v>750050</v>
          </cell>
        </row>
        <row r="13548">
          <cell r="A13548" t="str">
            <v>750050</v>
          </cell>
        </row>
        <row r="13549">
          <cell r="A13549" t="str">
            <v>750050</v>
          </cell>
        </row>
        <row r="13550">
          <cell r="A13550" t="str">
            <v>750050</v>
          </cell>
        </row>
        <row r="13551">
          <cell r="A13551" t="str">
            <v>750050</v>
          </cell>
        </row>
        <row r="13552">
          <cell r="A13552" t="str">
            <v>750050</v>
          </cell>
        </row>
        <row r="13553">
          <cell r="A13553" t="str">
            <v>750050</v>
          </cell>
        </row>
        <row r="13554">
          <cell r="A13554" t="str">
            <v>750050</v>
          </cell>
        </row>
        <row r="13555">
          <cell r="A13555" t="str">
            <v>750050</v>
          </cell>
        </row>
        <row r="13556">
          <cell r="A13556" t="str">
            <v>750050</v>
          </cell>
        </row>
        <row r="13557">
          <cell r="A13557" t="str">
            <v>750050</v>
          </cell>
        </row>
        <row r="13558">
          <cell r="A13558" t="str">
            <v>750050</v>
          </cell>
        </row>
        <row r="13559">
          <cell r="A13559" t="str">
            <v>750050</v>
          </cell>
        </row>
        <row r="13560">
          <cell r="A13560" t="str">
            <v>750050</v>
          </cell>
        </row>
        <row r="13561">
          <cell r="A13561" t="str">
            <v>750050</v>
          </cell>
        </row>
        <row r="13562">
          <cell r="A13562" t="str">
            <v>750050</v>
          </cell>
        </row>
        <row r="13563">
          <cell r="A13563" t="str">
            <v>750050</v>
          </cell>
        </row>
        <row r="13564">
          <cell r="A13564" t="str">
            <v>750050</v>
          </cell>
        </row>
        <row r="13565">
          <cell r="A13565" t="str">
            <v>750050</v>
          </cell>
        </row>
        <row r="13566">
          <cell r="A13566" t="str">
            <v>750050</v>
          </cell>
        </row>
        <row r="13567">
          <cell r="A13567" t="str">
            <v>750050</v>
          </cell>
        </row>
        <row r="13568">
          <cell r="A13568" t="str">
            <v>750050</v>
          </cell>
        </row>
        <row r="13569">
          <cell r="A13569" t="str">
            <v>750050</v>
          </cell>
        </row>
        <row r="13570">
          <cell r="A13570" t="str">
            <v>750050</v>
          </cell>
        </row>
        <row r="13571">
          <cell r="A13571" t="str">
            <v>750050</v>
          </cell>
        </row>
        <row r="13572">
          <cell r="A13572" t="str">
            <v>750050</v>
          </cell>
        </row>
        <row r="13573">
          <cell r="A13573" t="str">
            <v>750050</v>
          </cell>
        </row>
        <row r="13574">
          <cell r="A13574" t="str">
            <v>750050</v>
          </cell>
        </row>
        <row r="13575">
          <cell r="A13575" t="str">
            <v>750050</v>
          </cell>
        </row>
        <row r="13576">
          <cell r="A13576" t="str">
            <v>750050</v>
          </cell>
        </row>
        <row r="13577">
          <cell r="A13577" t="str">
            <v>750050</v>
          </cell>
        </row>
        <row r="13578">
          <cell r="A13578" t="str">
            <v>750050</v>
          </cell>
        </row>
        <row r="13579">
          <cell r="A13579" t="str">
            <v>750050</v>
          </cell>
        </row>
        <row r="13580">
          <cell r="A13580" t="str">
            <v>750050</v>
          </cell>
        </row>
        <row r="13581">
          <cell r="A13581" t="str">
            <v>750050</v>
          </cell>
        </row>
        <row r="13582">
          <cell r="A13582" t="str">
            <v>750050</v>
          </cell>
        </row>
        <row r="13583">
          <cell r="A13583" t="str">
            <v>750050</v>
          </cell>
        </row>
        <row r="13584">
          <cell r="A13584" t="str">
            <v>750050</v>
          </cell>
        </row>
        <row r="13585">
          <cell r="A13585" t="str">
            <v>750050</v>
          </cell>
        </row>
        <row r="13586">
          <cell r="A13586" t="str">
            <v>750050</v>
          </cell>
        </row>
        <row r="13587">
          <cell r="A13587" t="str">
            <v>750050</v>
          </cell>
        </row>
        <row r="13588">
          <cell r="A13588" t="str">
            <v>750050</v>
          </cell>
        </row>
        <row r="13589">
          <cell r="A13589" t="str">
            <v>750050</v>
          </cell>
        </row>
        <row r="13590">
          <cell r="A13590" t="str">
            <v>750050</v>
          </cell>
        </row>
        <row r="13591">
          <cell r="A13591" t="str">
            <v>750050</v>
          </cell>
        </row>
        <row r="13592">
          <cell r="A13592" t="str">
            <v>750050</v>
          </cell>
        </row>
        <row r="13593">
          <cell r="A13593" t="str">
            <v>750050</v>
          </cell>
        </row>
        <row r="13594">
          <cell r="A13594" t="str">
            <v>750050</v>
          </cell>
        </row>
        <row r="13595">
          <cell r="A13595" t="str">
            <v>750050</v>
          </cell>
        </row>
        <row r="13596">
          <cell r="A13596" t="str">
            <v>750050</v>
          </cell>
        </row>
        <row r="13597">
          <cell r="A13597" t="str">
            <v>750050</v>
          </cell>
        </row>
        <row r="13598">
          <cell r="A13598" t="str">
            <v>750050</v>
          </cell>
        </row>
        <row r="13599">
          <cell r="A13599" t="str">
            <v>750050</v>
          </cell>
        </row>
        <row r="13600">
          <cell r="A13600" t="str">
            <v>750050</v>
          </cell>
        </row>
        <row r="13601">
          <cell r="A13601" t="str">
            <v>750050</v>
          </cell>
        </row>
        <row r="13602">
          <cell r="A13602" t="str">
            <v>750050</v>
          </cell>
        </row>
        <row r="13603">
          <cell r="A13603" t="str">
            <v>750050</v>
          </cell>
        </row>
        <row r="13604">
          <cell r="A13604" t="str">
            <v>750050</v>
          </cell>
        </row>
        <row r="13605">
          <cell r="A13605" t="str">
            <v>750050</v>
          </cell>
        </row>
        <row r="13606">
          <cell r="A13606" t="str">
            <v>750050</v>
          </cell>
        </row>
        <row r="13607">
          <cell r="A13607" t="str">
            <v>750050</v>
          </cell>
        </row>
        <row r="13608">
          <cell r="A13608" t="str">
            <v>750050</v>
          </cell>
        </row>
        <row r="13609">
          <cell r="A13609" t="str">
            <v>750050</v>
          </cell>
        </row>
        <row r="13610">
          <cell r="A13610" t="str">
            <v>750050</v>
          </cell>
        </row>
        <row r="13611">
          <cell r="A13611" t="str">
            <v>750050</v>
          </cell>
        </row>
        <row r="13612">
          <cell r="A13612" t="str">
            <v>750050</v>
          </cell>
        </row>
        <row r="13613">
          <cell r="A13613" t="str">
            <v>750050</v>
          </cell>
        </row>
        <row r="13614">
          <cell r="A13614" t="str">
            <v>750050</v>
          </cell>
        </row>
        <row r="13615">
          <cell r="A13615" t="str">
            <v>750050</v>
          </cell>
        </row>
        <row r="13616">
          <cell r="A13616" t="str">
            <v>750050</v>
          </cell>
        </row>
        <row r="13617">
          <cell r="A13617" t="str">
            <v>750050</v>
          </cell>
        </row>
        <row r="13618">
          <cell r="A13618" t="str">
            <v>750050</v>
          </cell>
        </row>
        <row r="13619">
          <cell r="A13619" t="str">
            <v>750050</v>
          </cell>
        </row>
        <row r="13620">
          <cell r="A13620" t="str">
            <v>750050</v>
          </cell>
        </row>
        <row r="13621">
          <cell r="A13621" t="str">
            <v>750050</v>
          </cell>
        </row>
        <row r="13622">
          <cell r="A13622" t="str">
            <v>750050</v>
          </cell>
        </row>
        <row r="13623">
          <cell r="A13623" t="str">
            <v>750050</v>
          </cell>
        </row>
        <row r="13624">
          <cell r="A13624" t="str">
            <v>750050</v>
          </cell>
        </row>
        <row r="13625">
          <cell r="A13625" t="str">
            <v>750050</v>
          </cell>
        </row>
        <row r="13626">
          <cell r="A13626" t="str">
            <v>750050</v>
          </cell>
        </row>
        <row r="13627">
          <cell r="A13627" t="str">
            <v>750050</v>
          </cell>
        </row>
        <row r="13628">
          <cell r="A13628" t="str">
            <v>750050</v>
          </cell>
        </row>
        <row r="13629">
          <cell r="A13629" t="str">
            <v>750050</v>
          </cell>
        </row>
        <row r="13630">
          <cell r="A13630" t="str">
            <v>750050</v>
          </cell>
        </row>
        <row r="13631">
          <cell r="A13631" t="str">
            <v>750050</v>
          </cell>
        </row>
        <row r="13632">
          <cell r="A13632" t="str">
            <v>750050</v>
          </cell>
        </row>
        <row r="13633">
          <cell r="A13633" t="str">
            <v>750050</v>
          </cell>
        </row>
        <row r="13634">
          <cell r="A13634" t="str">
            <v>750050</v>
          </cell>
        </row>
        <row r="13635">
          <cell r="A13635" t="str">
            <v>750050</v>
          </cell>
        </row>
        <row r="13636">
          <cell r="A13636" t="str">
            <v>750050</v>
          </cell>
        </row>
        <row r="13637">
          <cell r="A13637" t="str">
            <v>750050</v>
          </cell>
        </row>
        <row r="13638">
          <cell r="A13638" t="str">
            <v>750050</v>
          </cell>
        </row>
        <row r="13639">
          <cell r="A13639" t="str">
            <v>750050</v>
          </cell>
        </row>
        <row r="13640">
          <cell r="A13640" t="str">
            <v>750050</v>
          </cell>
        </row>
        <row r="13641">
          <cell r="A13641" t="str">
            <v>750050</v>
          </cell>
        </row>
        <row r="13642">
          <cell r="A13642" t="str">
            <v>750050</v>
          </cell>
        </row>
        <row r="13643">
          <cell r="A13643" t="str">
            <v>750050</v>
          </cell>
        </row>
        <row r="13644">
          <cell r="A13644" t="str">
            <v>750050</v>
          </cell>
        </row>
        <row r="13645">
          <cell r="A13645" t="str">
            <v>750050</v>
          </cell>
        </row>
        <row r="13646">
          <cell r="A13646" t="str">
            <v>750050</v>
          </cell>
        </row>
        <row r="13647">
          <cell r="A13647" t="str">
            <v>750050</v>
          </cell>
        </row>
        <row r="13648">
          <cell r="A13648" t="str">
            <v>750050</v>
          </cell>
        </row>
        <row r="13649">
          <cell r="A13649" t="str">
            <v>750050</v>
          </cell>
        </row>
        <row r="13650">
          <cell r="A13650" t="str">
            <v>750050</v>
          </cell>
        </row>
        <row r="13651">
          <cell r="A13651" t="str">
            <v>750050</v>
          </cell>
        </row>
        <row r="13652">
          <cell r="A13652" t="str">
            <v>750050</v>
          </cell>
        </row>
        <row r="13653">
          <cell r="A13653" t="str">
            <v>750050</v>
          </cell>
        </row>
        <row r="13654">
          <cell r="A13654" t="str">
            <v>750050</v>
          </cell>
        </row>
        <row r="13655">
          <cell r="A13655" t="str">
            <v>750050</v>
          </cell>
        </row>
        <row r="13656">
          <cell r="A13656" t="str">
            <v>750050</v>
          </cell>
        </row>
        <row r="13657">
          <cell r="A13657" t="str">
            <v>750050</v>
          </cell>
        </row>
        <row r="13658">
          <cell r="A13658" t="str">
            <v>750050</v>
          </cell>
        </row>
        <row r="13659">
          <cell r="A13659" t="str">
            <v>750050</v>
          </cell>
        </row>
        <row r="13660">
          <cell r="A13660" t="str">
            <v>750050</v>
          </cell>
        </row>
        <row r="13661">
          <cell r="A13661" t="str">
            <v>750050</v>
          </cell>
        </row>
        <row r="13662">
          <cell r="A13662" t="str">
            <v>750050</v>
          </cell>
        </row>
        <row r="13663">
          <cell r="A13663" t="str">
            <v>750050</v>
          </cell>
        </row>
        <row r="13664">
          <cell r="A13664" t="str">
            <v>750050</v>
          </cell>
        </row>
        <row r="13665">
          <cell r="A13665" t="str">
            <v>750050</v>
          </cell>
        </row>
        <row r="13666">
          <cell r="A13666" t="str">
            <v>750050</v>
          </cell>
        </row>
        <row r="13667">
          <cell r="A13667" t="str">
            <v>750050</v>
          </cell>
        </row>
        <row r="13668">
          <cell r="A13668" t="str">
            <v>750050</v>
          </cell>
        </row>
        <row r="13669">
          <cell r="A13669" t="str">
            <v>750050</v>
          </cell>
        </row>
        <row r="13670">
          <cell r="A13670" t="str">
            <v>750050</v>
          </cell>
        </row>
        <row r="13671">
          <cell r="A13671" t="str">
            <v>750050</v>
          </cell>
        </row>
        <row r="13672">
          <cell r="A13672" t="str">
            <v>750050</v>
          </cell>
        </row>
        <row r="13673">
          <cell r="A13673" t="str">
            <v>750050</v>
          </cell>
        </row>
        <row r="13674">
          <cell r="A13674" t="str">
            <v>750050</v>
          </cell>
        </row>
        <row r="13675">
          <cell r="A13675" t="str">
            <v>750050</v>
          </cell>
        </row>
        <row r="13676">
          <cell r="A13676" t="str">
            <v>750050</v>
          </cell>
        </row>
        <row r="13677">
          <cell r="A13677" t="str">
            <v>750050</v>
          </cell>
        </row>
        <row r="13678">
          <cell r="A13678" t="str">
            <v>750050</v>
          </cell>
        </row>
        <row r="13679">
          <cell r="A13679" t="str">
            <v>750050</v>
          </cell>
        </row>
        <row r="13680">
          <cell r="A13680" t="str">
            <v>750050</v>
          </cell>
        </row>
        <row r="13681">
          <cell r="A13681" t="str">
            <v>750050</v>
          </cell>
        </row>
        <row r="13682">
          <cell r="A13682" t="str">
            <v>750050</v>
          </cell>
        </row>
        <row r="13683">
          <cell r="A13683" t="str">
            <v>750050</v>
          </cell>
        </row>
        <row r="13684">
          <cell r="A13684" t="str">
            <v>750050</v>
          </cell>
        </row>
        <row r="13685">
          <cell r="A13685" t="str">
            <v>750050</v>
          </cell>
        </row>
        <row r="13686">
          <cell r="A13686" t="str">
            <v>750050</v>
          </cell>
        </row>
        <row r="13687">
          <cell r="A13687" t="str">
            <v>750050</v>
          </cell>
        </row>
        <row r="13688">
          <cell r="A13688" t="str">
            <v>750050</v>
          </cell>
        </row>
        <row r="13689">
          <cell r="A13689" t="str">
            <v>750050</v>
          </cell>
        </row>
        <row r="13690">
          <cell r="A13690" t="str">
            <v>750050</v>
          </cell>
        </row>
        <row r="13691">
          <cell r="A13691" t="str">
            <v>750050</v>
          </cell>
        </row>
        <row r="13692">
          <cell r="A13692" t="str">
            <v>750050</v>
          </cell>
        </row>
        <row r="13693">
          <cell r="A13693" t="str">
            <v>750050</v>
          </cell>
        </row>
        <row r="13694">
          <cell r="A13694" t="str">
            <v>750050</v>
          </cell>
        </row>
        <row r="13695">
          <cell r="A13695" t="str">
            <v>750050</v>
          </cell>
        </row>
        <row r="13696">
          <cell r="A13696" t="str">
            <v>750050</v>
          </cell>
        </row>
        <row r="13697">
          <cell r="A13697" t="str">
            <v>750050</v>
          </cell>
        </row>
        <row r="13698">
          <cell r="A13698" t="str">
            <v>750050</v>
          </cell>
        </row>
        <row r="13699">
          <cell r="A13699" t="str">
            <v>750050</v>
          </cell>
        </row>
        <row r="13700">
          <cell r="A13700" t="str">
            <v>750050</v>
          </cell>
        </row>
        <row r="13701">
          <cell r="A13701" t="str">
            <v>750050</v>
          </cell>
        </row>
        <row r="13702">
          <cell r="A13702" t="str">
            <v>750050</v>
          </cell>
        </row>
        <row r="13703">
          <cell r="A13703" t="str">
            <v>750050</v>
          </cell>
        </row>
        <row r="13704">
          <cell r="A13704" t="str">
            <v>750050</v>
          </cell>
        </row>
        <row r="13705">
          <cell r="A13705" t="str">
            <v>750050</v>
          </cell>
        </row>
        <row r="13706">
          <cell r="A13706" t="str">
            <v>750050</v>
          </cell>
        </row>
        <row r="13707">
          <cell r="A13707" t="str">
            <v>750050</v>
          </cell>
        </row>
        <row r="13708">
          <cell r="A13708" t="str">
            <v>750050</v>
          </cell>
        </row>
        <row r="13709">
          <cell r="A13709" t="str">
            <v>750050</v>
          </cell>
        </row>
        <row r="13710">
          <cell r="A13710" t="str">
            <v>750050</v>
          </cell>
        </row>
        <row r="13711">
          <cell r="A13711" t="str">
            <v>750050</v>
          </cell>
        </row>
        <row r="13712">
          <cell r="A13712" t="str">
            <v>750050</v>
          </cell>
        </row>
        <row r="13713">
          <cell r="A13713" t="str">
            <v>750050</v>
          </cell>
        </row>
        <row r="13714">
          <cell r="A13714" t="str">
            <v>750050</v>
          </cell>
        </row>
        <row r="13715">
          <cell r="A13715" t="str">
            <v>750050</v>
          </cell>
        </row>
        <row r="13716">
          <cell r="A13716" t="str">
            <v>750050</v>
          </cell>
        </row>
        <row r="13717">
          <cell r="A13717" t="str">
            <v>750050</v>
          </cell>
        </row>
        <row r="13718">
          <cell r="A13718" t="str">
            <v>750050</v>
          </cell>
        </row>
        <row r="13719">
          <cell r="A13719" t="str">
            <v>750050</v>
          </cell>
        </row>
        <row r="13720">
          <cell r="A13720" t="str">
            <v>750050</v>
          </cell>
        </row>
        <row r="13721">
          <cell r="A13721" t="str">
            <v>750050</v>
          </cell>
        </row>
        <row r="13722">
          <cell r="A13722" t="str">
            <v>750050</v>
          </cell>
        </row>
        <row r="13723">
          <cell r="A13723" t="str">
            <v>750050</v>
          </cell>
        </row>
        <row r="13724">
          <cell r="A13724" t="str">
            <v>750050</v>
          </cell>
        </row>
        <row r="13725">
          <cell r="A13725" t="str">
            <v>750050</v>
          </cell>
        </row>
        <row r="13726">
          <cell r="A13726" t="str">
            <v>750050</v>
          </cell>
        </row>
        <row r="13727">
          <cell r="A13727" t="str">
            <v>750050</v>
          </cell>
        </row>
        <row r="13728">
          <cell r="A13728" t="str">
            <v>750050</v>
          </cell>
        </row>
        <row r="13729">
          <cell r="A13729" t="str">
            <v>750050</v>
          </cell>
        </row>
        <row r="13730">
          <cell r="A13730" t="str">
            <v>750050</v>
          </cell>
        </row>
        <row r="13731">
          <cell r="A13731" t="str">
            <v>750050</v>
          </cell>
        </row>
        <row r="13732">
          <cell r="A13732" t="str">
            <v>750050</v>
          </cell>
        </row>
        <row r="13733">
          <cell r="A13733" t="str">
            <v>750050</v>
          </cell>
        </row>
        <row r="13734">
          <cell r="A13734" t="str">
            <v>750050</v>
          </cell>
        </row>
        <row r="13735">
          <cell r="A13735" t="str">
            <v>750050</v>
          </cell>
        </row>
        <row r="13736">
          <cell r="A13736" t="str">
            <v>750050</v>
          </cell>
        </row>
        <row r="13737">
          <cell r="A13737" t="str">
            <v>750050</v>
          </cell>
        </row>
        <row r="13738">
          <cell r="A13738" t="str">
            <v>750050</v>
          </cell>
        </row>
        <row r="13739">
          <cell r="A13739" t="str">
            <v>750050</v>
          </cell>
        </row>
        <row r="13740">
          <cell r="A13740" t="str">
            <v>750050</v>
          </cell>
        </row>
        <row r="13741">
          <cell r="A13741" t="str">
            <v>750050</v>
          </cell>
        </row>
        <row r="13742">
          <cell r="A13742" t="str">
            <v>750050</v>
          </cell>
        </row>
        <row r="13743">
          <cell r="A13743" t="str">
            <v>750050</v>
          </cell>
        </row>
        <row r="13744">
          <cell r="A13744" t="str">
            <v>750050</v>
          </cell>
        </row>
        <row r="13745">
          <cell r="A13745" t="str">
            <v>750050</v>
          </cell>
        </row>
        <row r="13746">
          <cell r="A13746" t="str">
            <v>750050</v>
          </cell>
        </row>
        <row r="13747">
          <cell r="A13747" t="str">
            <v>750050</v>
          </cell>
        </row>
        <row r="13748">
          <cell r="A13748" t="str">
            <v>750050</v>
          </cell>
        </row>
        <row r="13749">
          <cell r="A13749" t="str">
            <v>750050</v>
          </cell>
        </row>
        <row r="13750">
          <cell r="A13750" t="str">
            <v>750050</v>
          </cell>
        </row>
        <row r="13751">
          <cell r="A13751" t="str">
            <v>750050</v>
          </cell>
        </row>
        <row r="13752">
          <cell r="A13752" t="str">
            <v>750050</v>
          </cell>
        </row>
        <row r="13753">
          <cell r="A13753" t="str">
            <v>750050</v>
          </cell>
        </row>
        <row r="13754">
          <cell r="A13754" t="str">
            <v>750050</v>
          </cell>
        </row>
        <row r="13755">
          <cell r="A13755" t="str">
            <v>750050</v>
          </cell>
        </row>
        <row r="13756">
          <cell r="A13756" t="str">
            <v>750050</v>
          </cell>
        </row>
        <row r="13757">
          <cell r="A13757" t="str">
            <v>750050</v>
          </cell>
        </row>
        <row r="13758">
          <cell r="A13758" t="str">
            <v>750050</v>
          </cell>
        </row>
        <row r="13759">
          <cell r="A13759" t="str">
            <v>750050</v>
          </cell>
        </row>
        <row r="13760">
          <cell r="A13760" t="str">
            <v>750050</v>
          </cell>
        </row>
        <row r="13761">
          <cell r="A13761" t="str">
            <v>750050</v>
          </cell>
        </row>
        <row r="13762">
          <cell r="A13762" t="str">
            <v>750050</v>
          </cell>
        </row>
        <row r="13763">
          <cell r="A13763" t="str">
            <v>750050</v>
          </cell>
        </row>
        <row r="13764">
          <cell r="A13764" t="str">
            <v>750050</v>
          </cell>
        </row>
        <row r="13765">
          <cell r="A13765" t="str">
            <v>750050</v>
          </cell>
        </row>
        <row r="13766">
          <cell r="A13766" t="str">
            <v>750050</v>
          </cell>
        </row>
        <row r="13767">
          <cell r="A13767" t="str">
            <v>750050</v>
          </cell>
        </row>
        <row r="13768">
          <cell r="A13768" t="str">
            <v>750050</v>
          </cell>
        </row>
        <row r="13769">
          <cell r="A13769" t="str">
            <v>750050</v>
          </cell>
        </row>
        <row r="13770">
          <cell r="A13770" t="str">
            <v>750050</v>
          </cell>
        </row>
        <row r="13771">
          <cell r="A13771" t="str">
            <v>750050</v>
          </cell>
        </row>
        <row r="13772">
          <cell r="A13772" t="str">
            <v>750050</v>
          </cell>
        </row>
        <row r="13773">
          <cell r="A13773" t="str">
            <v>750050</v>
          </cell>
        </row>
        <row r="13774">
          <cell r="A13774" t="str">
            <v>750050</v>
          </cell>
        </row>
        <row r="13775">
          <cell r="A13775" t="str">
            <v>750050</v>
          </cell>
        </row>
        <row r="13776">
          <cell r="A13776" t="str">
            <v>750050</v>
          </cell>
        </row>
        <row r="13777">
          <cell r="A13777" t="str">
            <v>750050</v>
          </cell>
        </row>
        <row r="13778">
          <cell r="A13778" t="str">
            <v>750050</v>
          </cell>
        </row>
        <row r="13779">
          <cell r="A13779" t="str">
            <v>750050</v>
          </cell>
        </row>
        <row r="13780">
          <cell r="A13780" t="str">
            <v>750050</v>
          </cell>
        </row>
        <row r="13781">
          <cell r="A13781" t="str">
            <v>750050</v>
          </cell>
        </row>
        <row r="13782">
          <cell r="A13782" t="str">
            <v>750050</v>
          </cell>
        </row>
        <row r="13783">
          <cell r="A13783" t="str">
            <v>750050</v>
          </cell>
        </row>
        <row r="13784">
          <cell r="A13784" t="str">
            <v>750050</v>
          </cell>
        </row>
        <row r="13785">
          <cell r="A13785" t="str">
            <v>750050</v>
          </cell>
        </row>
        <row r="13786">
          <cell r="A13786" t="str">
            <v>750050</v>
          </cell>
        </row>
        <row r="13787">
          <cell r="A13787" t="str">
            <v>750050</v>
          </cell>
        </row>
        <row r="13788">
          <cell r="A13788" t="str">
            <v>750050</v>
          </cell>
        </row>
        <row r="13789">
          <cell r="A13789" t="str">
            <v>750050</v>
          </cell>
        </row>
        <row r="13790">
          <cell r="A13790" t="str">
            <v>750050</v>
          </cell>
        </row>
        <row r="13791">
          <cell r="A13791" t="str">
            <v>750050</v>
          </cell>
        </row>
        <row r="13792">
          <cell r="A13792" t="str">
            <v>750050</v>
          </cell>
        </row>
        <row r="13793">
          <cell r="A13793" t="str">
            <v>750050</v>
          </cell>
        </row>
        <row r="13794">
          <cell r="A13794" t="str">
            <v>750050</v>
          </cell>
        </row>
        <row r="13795">
          <cell r="A13795" t="str">
            <v>750050</v>
          </cell>
        </row>
        <row r="13796">
          <cell r="A13796" t="str">
            <v>750050</v>
          </cell>
        </row>
        <row r="13797">
          <cell r="A13797" t="str">
            <v>750050</v>
          </cell>
        </row>
        <row r="13798">
          <cell r="A13798" t="str">
            <v>750050</v>
          </cell>
        </row>
        <row r="13799">
          <cell r="A13799" t="str">
            <v>750050</v>
          </cell>
        </row>
        <row r="13800">
          <cell r="A13800" t="str">
            <v>750050</v>
          </cell>
        </row>
        <row r="13801">
          <cell r="A13801" t="str">
            <v>750050</v>
          </cell>
        </row>
        <row r="13802">
          <cell r="A13802" t="str">
            <v>750050</v>
          </cell>
        </row>
        <row r="13803">
          <cell r="A13803" t="str">
            <v>750050</v>
          </cell>
        </row>
        <row r="13804">
          <cell r="A13804" t="str">
            <v>750050</v>
          </cell>
        </row>
        <row r="13805">
          <cell r="A13805" t="str">
            <v>750050</v>
          </cell>
        </row>
        <row r="13806">
          <cell r="A13806" t="str">
            <v>750050</v>
          </cell>
        </row>
        <row r="13807">
          <cell r="A13807" t="str">
            <v>750050</v>
          </cell>
        </row>
        <row r="13808">
          <cell r="A13808" t="str">
            <v>750050</v>
          </cell>
        </row>
        <row r="13809">
          <cell r="A13809" t="str">
            <v>750050</v>
          </cell>
        </row>
        <row r="13810">
          <cell r="A13810" t="str">
            <v>750050</v>
          </cell>
        </row>
        <row r="13811">
          <cell r="A13811" t="str">
            <v>750050</v>
          </cell>
        </row>
        <row r="13812">
          <cell r="A13812" t="str">
            <v>750050</v>
          </cell>
        </row>
        <row r="13813">
          <cell r="A13813" t="str">
            <v>750050</v>
          </cell>
        </row>
        <row r="13814">
          <cell r="A13814" t="str">
            <v>750050</v>
          </cell>
        </row>
        <row r="13815">
          <cell r="A13815" t="str">
            <v>750050</v>
          </cell>
        </row>
        <row r="13816">
          <cell r="A13816" t="str">
            <v>750050</v>
          </cell>
        </row>
        <row r="13817">
          <cell r="A13817" t="str">
            <v>750050</v>
          </cell>
        </row>
        <row r="13818">
          <cell r="A13818" t="str">
            <v>750050</v>
          </cell>
        </row>
        <row r="13819">
          <cell r="A13819" t="str">
            <v>750050</v>
          </cell>
        </row>
        <row r="13820">
          <cell r="A13820" t="str">
            <v>750050</v>
          </cell>
        </row>
        <row r="13821">
          <cell r="A13821" t="str">
            <v>750050</v>
          </cell>
        </row>
        <row r="13822">
          <cell r="A13822" t="str">
            <v>750050</v>
          </cell>
        </row>
        <row r="13823">
          <cell r="A13823" t="str">
            <v>750050</v>
          </cell>
        </row>
        <row r="13824">
          <cell r="A13824" t="str">
            <v>750050</v>
          </cell>
        </row>
        <row r="13825">
          <cell r="A13825" t="str">
            <v>750050</v>
          </cell>
        </row>
        <row r="13826">
          <cell r="A13826" t="str">
            <v>750050</v>
          </cell>
        </row>
        <row r="13827">
          <cell r="A13827" t="str">
            <v>750050</v>
          </cell>
        </row>
        <row r="13828">
          <cell r="A13828" t="str">
            <v>750050</v>
          </cell>
        </row>
        <row r="13829">
          <cell r="A13829" t="str">
            <v>750050</v>
          </cell>
        </row>
        <row r="13830">
          <cell r="A13830" t="str">
            <v>750050</v>
          </cell>
        </row>
        <row r="13831">
          <cell r="A13831" t="str">
            <v>750050</v>
          </cell>
        </row>
        <row r="13832">
          <cell r="A13832" t="str">
            <v>750050</v>
          </cell>
        </row>
        <row r="13833">
          <cell r="A13833" t="str">
            <v>750050</v>
          </cell>
        </row>
        <row r="13834">
          <cell r="A13834" t="str">
            <v>750050</v>
          </cell>
        </row>
        <row r="13835">
          <cell r="A13835" t="str">
            <v>750050</v>
          </cell>
        </row>
        <row r="13836">
          <cell r="A13836" t="str">
            <v>750050</v>
          </cell>
        </row>
        <row r="13837">
          <cell r="A13837" t="str">
            <v>750050</v>
          </cell>
        </row>
        <row r="13838">
          <cell r="A13838" t="str">
            <v>750050</v>
          </cell>
        </row>
        <row r="13839">
          <cell r="A13839" t="str">
            <v>750050</v>
          </cell>
        </row>
        <row r="13840">
          <cell r="A13840" t="str">
            <v>750050</v>
          </cell>
        </row>
        <row r="13841">
          <cell r="A13841" t="str">
            <v>750050</v>
          </cell>
        </row>
        <row r="13842">
          <cell r="A13842" t="str">
            <v>750050</v>
          </cell>
        </row>
        <row r="13843">
          <cell r="A13843" t="str">
            <v>750050</v>
          </cell>
        </row>
        <row r="13844">
          <cell r="A13844" t="str">
            <v>750050</v>
          </cell>
        </row>
        <row r="13845">
          <cell r="A13845" t="str">
            <v>750050</v>
          </cell>
        </row>
        <row r="13846">
          <cell r="A13846" t="str">
            <v>750050</v>
          </cell>
        </row>
        <row r="13847">
          <cell r="A13847" t="str">
            <v>750050</v>
          </cell>
        </row>
        <row r="13848">
          <cell r="A13848" t="str">
            <v>750050</v>
          </cell>
        </row>
        <row r="13849">
          <cell r="A13849" t="str">
            <v>750050</v>
          </cell>
        </row>
        <row r="13850">
          <cell r="A13850" t="str">
            <v>750050</v>
          </cell>
        </row>
        <row r="13851">
          <cell r="A13851" t="str">
            <v>750050</v>
          </cell>
        </row>
        <row r="13852">
          <cell r="A13852" t="str">
            <v>750050</v>
          </cell>
        </row>
        <row r="13853">
          <cell r="A13853" t="str">
            <v>750050</v>
          </cell>
        </row>
        <row r="13854">
          <cell r="A13854" t="str">
            <v>750050</v>
          </cell>
        </row>
        <row r="13855">
          <cell r="A13855" t="str">
            <v>750050</v>
          </cell>
        </row>
        <row r="13856">
          <cell r="A13856" t="str">
            <v>750050</v>
          </cell>
        </row>
        <row r="13857">
          <cell r="A13857" t="str">
            <v>750050</v>
          </cell>
        </row>
        <row r="13858">
          <cell r="A13858" t="str">
            <v>750050</v>
          </cell>
        </row>
        <row r="13859">
          <cell r="A13859" t="str">
            <v>750050</v>
          </cell>
        </row>
        <row r="13860">
          <cell r="A13860" t="str">
            <v>750050</v>
          </cell>
        </row>
        <row r="13861">
          <cell r="A13861" t="str">
            <v>750050</v>
          </cell>
        </row>
        <row r="13862">
          <cell r="A13862" t="str">
            <v>750050</v>
          </cell>
        </row>
        <row r="13863">
          <cell r="A13863" t="str">
            <v>750050</v>
          </cell>
        </row>
        <row r="13864">
          <cell r="A13864" t="str">
            <v>750050</v>
          </cell>
        </row>
        <row r="13865">
          <cell r="A13865" t="str">
            <v>750050</v>
          </cell>
        </row>
        <row r="13866">
          <cell r="A13866" t="str">
            <v>750050</v>
          </cell>
        </row>
        <row r="13867">
          <cell r="A13867" t="str">
            <v>750050</v>
          </cell>
        </row>
        <row r="13868">
          <cell r="A13868" t="str">
            <v>750050</v>
          </cell>
        </row>
        <row r="13869">
          <cell r="A13869" t="str">
            <v>750050</v>
          </cell>
        </row>
        <row r="13870">
          <cell r="A13870" t="str">
            <v>750050</v>
          </cell>
        </row>
        <row r="13871">
          <cell r="A13871" t="str">
            <v>750050</v>
          </cell>
        </row>
        <row r="13872">
          <cell r="A13872" t="str">
            <v>750050</v>
          </cell>
        </row>
        <row r="13873">
          <cell r="A13873" t="str">
            <v>750050</v>
          </cell>
        </row>
        <row r="13874">
          <cell r="A13874" t="str">
            <v>750050</v>
          </cell>
        </row>
        <row r="13875">
          <cell r="A13875" t="str">
            <v>750050</v>
          </cell>
        </row>
        <row r="13876">
          <cell r="A13876" t="str">
            <v>750050</v>
          </cell>
        </row>
        <row r="13877">
          <cell r="A13877" t="str">
            <v>750050</v>
          </cell>
        </row>
        <row r="13878">
          <cell r="A13878" t="str">
            <v>750050</v>
          </cell>
        </row>
        <row r="13879">
          <cell r="A13879" t="str">
            <v>750050</v>
          </cell>
        </row>
        <row r="13880">
          <cell r="A13880" t="str">
            <v>750050</v>
          </cell>
        </row>
        <row r="13881">
          <cell r="A13881" t="str">
            <v>750050</v>
          </cell>
        </row>
        <row r="13882">
          <cell r="A13882" t="str">
            <v>750050</v>
          </cell>
        </row>
        <row r="13883">
          <cell r="A13883" t="str">
            <v>750050</v>
          </cell>
        </row>
        <row r="13884">
          <cell r="A13884" t="str">
            <v>750050</v>
          </cell>
        </row>
        <row r="13885">
          <cell r="A13885" t="str">
            <v>750050</v>
          </cell>
        </row>
        <row r="13886">
          <cell r="A13886" t="str">
            <v>750050</v>
          </cell>
        </row>
        <row r="13887">
          <cell r="A13887" t="str">
            <v>750050</v>
          </cell>
        </row>
        <row r="13888">
          <cell r="A13888" t="str">
            <v>750050</v>
          </cell>
        </row>
        <row r="13889">
          <cell r="A13889" t="str">
            <v>750050</v>
          </cell>
        </row>
        <row r="13890">
          <cell r="A13890" t="str">
            <v>750050</v>
          </cell>
        </row>
        <row r="13891">
          <cell r="A13891" t="str">
            <v>750050</v>
          </cell>
        </row>
        <row r="13892">
          <cell r="A13892" t="str">
            <v>750050</v>
          </cell>
        </row>
        <row r="13893">
          <cell r="A13893" t="str">
            <v>750050</v>
          </cell>
        </row>
        <row r="13894">
          <cell r="A13894" t="str">
            <v>750050</v>
          </cell>
        </row>
        <row r="13895">
          <cell r="A13895" t="str">
            <v>750050</v>
          </cell>
        </row>
        <row r="13896">
          <cell r="A13896" t="str">
            <v>750050</v>
          </cell>
        </row>
        <row r="13897">
          <cell r="A13897" t="str">
            <v>750050</v>
          </cell>
        </row>
        <row r="13898">
          <cell r="A13898" t="str">
            <v>750050</v>
          </cell>
        </row>
        <row r="13899">
          <cell r="A13899" t="str">
            <v>750050</v>
          </cell>
        </row>
        <row r="13900">
          <cell r="A13900" t="str">
            <v>750050</v>
          </cell>
        </row>
        <row r="13901">
          <cell r="A13901" t="str">
            <v>750050</v>
          </cell>
        </row>
        <row r="13902">
          <cell r="A13902" t="str">
            <v>750050</v>
          </cell>
        </row>
        <row r="13903">
          <cell r="A13903" t="str">
            <v>750050</v>
          </cell>
        </row>
        <row r="13904">
          <cell r="A13904" t="str">
            <v>750050</v>
          </cell>
        </row>
        <row r="13905">
          <cell r="A13905" t="str">
            <v>750050</v>
          </cell>
        </row>
        <row r="13906">
          <cell r="A13906" t="str">
            <v>750050</v>
          </cell>
        </row>
        <row r="13907">
          <cell r="A13907" t="str">
            <v>750050</v>
          </cell>
        </row>
        <row r="13908">
          <cell r="A13908" t="str">
            <v>750050</v>
          </cell>
        </row>
        <row r="13909">
          <cell r="A13909" t="str">
            <v>750050</v>
          </cell>
        </row>
        <row r="13910">
          <cell r="A13910" t="str">
            <v>750050</v>
          </cell>
        </row>
        <row r="13911">
          <cell r="A13911" t="str">
            <v>750050</v>
          </cell>
        </row>
        <row r="13912">
          <cell r="A13912" t="str">
            <v>750050</v>
          </cell>
        </row>
        <row r="13913">
          <cell r="A13913" t="str">
            <v>750050</v>
          </cell>
        </row>
        <row r="13914">
          <cell r="A13914" t="str">
            <v>750050</v>
          </cell>
        </row>
        <row r="13915">
          <cell r="A13915" t="str">
            <v>750050</v>
          </cell>
        </row>
        <row r="13916">
          <cell r="A13916" t="str">
            <v>750050</v>
          </cell>
        </row>
        <row r="13917">
          <cell r="A13917" t="str">
            <v>750050</v>
          </cell>
        </row>
        <row r="13918">
          <cell r="A13918" t="str">
            <v>750050</v>
          </cell>
        </row>
        <row r="13919">
          <cell r="A13919" t="str">
            <v>750050</v>
          </cell>
        </row>
        <row r="13920">
          <cell r="A13920" t="str">
            <v>750050</v>
          </cell>
        </row>
        <row r="13921">
          <cell r="A13921" t="str">
            <v>750050</v>
          </cell>
        </row>
        <row r="13922">
          <cell r="A13922" t="str">
            <v>750050</v>
          </cell>
        </row>
        <row r="13923">
          <cell r="A13923" t="str">
            <v>750050</v>
          </cell>
        </row>
        <row r="13924">
          <cell r="A13924" t="str">
            <v>750050</v>
          </cell>
        </row>
        <row r="13925">
          <cell r="A13925" t="str">
            <v>750050</v>
          </cell>
        </row>
        <row r="13926">
          <cell r="A13926" t="str">
            <v>750050</v>
          </cell>
        </row>
        <row r="13927">
          <cell r="A13927" t="str">
            <v>750050</v>
          </cell>
        </row>
        <row r="13928">
          <cell r="A13928" t="str">
            <v>750050</v>
          </cell>
        </row>
        <row r="13929">
          <cell r="A13929" t="str">
            <v>750050</v>
          </cell>
        </row>
        <row r="13930">
          <cell r="A13930" t="str">
            <v>750050</v>
          </cell>
        </row>
        <row r="13931">
          <cell r="A13931" t="str">
            <v>750050</v>
          </cell>
        </row>
        <row r="13932">
          <cell r="A13932" t="str">
            <v>750050</v>
          </cell>
        </row>
        <row r="13933">
          <cell r="A13933" t="str">
            <v>750050</v>
          </cell>
        </row>
        <row r="13934">
          <cell r="A13934" t="str">
            <v>750050</v>
          </cell>
        </row>
        <row r="13935">
          <cell r="A13935" t="str">
            <v>750050</v>
          </cell>
        </row>
        <row r="13936">
          <cell r="A13936" t="str">
            <v>750050</v>
          </cell>
        </row>
        <row r="13937">
          <cell r="A13937" t="str">
            <v>750050</v>
          </cell>
        </row>
        <row r="13938">
          <cell r="A13938" t="str">
            <v>750050</v>
          </cell>
        </row>
        <row r="13939">
          <cell r="A13939" t="str">
            <v>750050</v>
          </cell>
        </row>
        <row r="13940">
          <cell r="A13940" t="str">
            <v>750050</v>
          </cell>
        </row>
        <row r="13941">
          <cell r="A13941" t="str">
            <v>750050</v>
          </cell>
        </row>
        <row r="13942">
          <cell r="A13942" t="str">
            <v>750050</v>
          </cell>
        </row>
        <row r="13943">
          <cell r="A13943" t="str">
            <v>750050</v>
          </cell>
        </row>
        <row r="13944">
          <cell r="A13944" t="str">
            <v>750050</v>
          </cell>
        </row>
        <row r="13945">
          <cell r="A13945" t="str">
            <v>750050</v>
          </cell>
        </row>
        <row r="13946">
          <cell r="A13946" t="str">
            <v>750050</v>
          </cell>
        </row>
        <row r="13947">
          <cell r="A13947" t="str">
            <v>750050</v>
          </cell>
        </row>
        <row r="13948">
          <cell r="A13948" t="str">
            <v>750050</v>
          </cell>
        </row>
        <row r="13949">
          <cell r="A13949" t="str">
            <v>750050</v>
          </cell>
        </row>
        <row r="13950">
          <cell r="A13950" t="str">
            <v>750050</v>
          </cell>
        </row>
        <row r="13951">
          <cell r="A13951" t="str">
            <v>750050</v>
          </cell>
        </row>
        <row r="13952">
          <cell r="A13952" t="str">
            <v>750050</v>
          </cell>
        </row>
        <row r="13953">
          <cell r="A13953" t="str">
            <v>750050</v>
          </cell>
        </row>
        <row r="13954">
          <cell r="A13954" t="str">
            <v>750050</v>
          </cell>
        </row>
        <row r="13955">
          <cell r="A13955" t="str">
            <v>750050</v>
          </cell>
        </row>
        <row r="13956">
          <cell r="A13956" t="str">
            <v>750050</v>
          </cell>
        </row>
        <row r="13957">
          <cell r="A13957" t="str">
            <v>750050</v>
          </cell>
        </row>
        <row r="13958">
          <cell r="A13958" t="str">
            <v>750050</v>
          </cell>
        </row>
        <row r="13959">
          <cell r="A13959" t="str">
            <v>750050</v>
          </cell>
        </row>
        <row r="13960">
          <cell r="A13960" t="str">
            <v>750050</v>
          </cell>
        </row>
        <row r="13961">
          <cell r="A13961" t="str">
            <v>750050</v>
          </cell>
        </row>
        <row r="13962">
          <cell r="A13962" t="str">
            <v>750050</v>
          </cell>
        </row>
        <row r="13963">
          <cell r="A13963" t="str">
            <v>750050</v>
          </cell>
        </row>
        <row r="13964">
          <cell r="A13964" t="str">
            <v>750050</v>
          </cell>
        </row>
        <row r="13965">
          <cell r="A13965" t="str">
            <v>750050</v>
          </cell>
        </row>
        <row r="13966">
          <cell r="A13966" t="str">
            <v>750050</v>
          </cell>
        </row>
        <row r="13967">
          <cell r="A13967" t="str">
            <v>750050</v>
          </cell>
        </row>
        <row r="13968">
          <cell r="A13968" t="str">
            <v>750050</v>
          </cell>
        </row>
        <row r="13969">
          <cell r="A13969" t="str">
            <v>750050</v>
          </cell>
        </row>
        <row r="13970">
          <cell r="A13970" t="str">
            <v>750050</v>
          </cell>
        </row>
        <row r="13971">
          <cell r="A13971" t="str">
            <v>750050</v>
          </cell>
        </row>
        <row r="13972">
          <cell r="A13972" t="str">
            <v>750050</v>
          </cell>
        </row>
        <row r="13973">
          <cell r="A13973" t="str">
            <v>750050</v>
          </cell>
        </row>
        <row r="13974">
          <cell r="A13974" t="str">
            <v>750050</v>
          </cell>
        </row>
        <row r="13975">
          <cell r="A13975" t="str">
            <v>750050</v>
          </cell>
        </row>
        <row r="13976">
          <cell r="A13976" t="str">
            <v>750050</v>
          </cell>
        </row>
        <row r="13977">
          <cell r="A13977" t="str">
            <v>750050</v>
          </cell>
        </row>
        <row r="13978">
          <cell r="A13978" t="str">
            <v>750050</v>
          </cell>
        </row>
        <row r="13979">
          <cell r="A13979" t="str">
            <v>750050</v>
          </cell>
        </row>
        <row r="13980">
          <cell r="A13980" t="str">
            <v>750050</v>
          </cell>
        </row>
        <row r="13981">
          <cell r="A13981" t="str">
            <v>750050</v>
          </cell>
        </row>
        <row r="13982">
          <cell r="A13982" t="str">
            <v>750050</v>
          </cell>
        </row>
        <row r="13983">
          <cell r="A13983" t="str">
            <v>750050</v>
          </cell>
        </row>
        <row r="13984">
          <cell r="A13984" t="str">
            <v>750050</v>
          </cell>
        </row>
        <row r="13985">
          <cell r="A13985" t="str">
            <v>750050</v>
          </cell>
        </row>
        <row r="13986">
          <cell r="A13986" t="str">
            <v>750050</v>
          </cell>
        </row>
        <row r="13987">
          <cell r="A13987" t="str">
            <v>750050</v>
          </cell>
        </row>
        <row r="13988">
          <cell r="A13988" t="str">
            <v>750050</v>
          </cell>
        </row>
        <row r="13989">
          <cell r="A13989" t="str">
            <v>750050</v>
          </cell>
        </row>
        <row r="13990">
          <cell r="A13990" t="str">
            <v>750050</v>
          </cell>
        </row>
        <row r="13991">
          <cell r="A13991" t="str">
            <v>750050</v>
          </cell>
        </row>
        <row r="13992">
          <cell r="A13992" t="str">
            <v>750050</v>
          </cell>
        </row>
        <row r="13993">
          <cell r="A13993" t="str">
            <v>750050</v>
          </cell>
        </row>
        <row r="13994">
          <cell r="A13994" t="str">
            <v>750050</v>
          </cell>
        </row>
        <row r="13995">
          <cell r="A13995" t="str">
            <v>750050</v>
          </cell>
        </row>
        <row r="13996">
          <cell r="A13996" t="str">
            <v>750050</v>
          </cell>
        </row>
        <row r="13997">
          <cell r="A13997" t="str">
            <v>750050</v>
          </cell>
        </row>
        <row r="13998">
          <cell r="A13998" t="str">
            <v>750050</v>
          </cell>
        </row>
        <row r="13999">
          <cell r="A13999" t="str">
            <v>750050</v>
          </cell>
        </row>
        <row r="14000">
          <cell r="A14000" t="str">
            <v>750050</v>
          </cell>
        </row>
        <row r="14001">
          <cell r="A14001" t="str">
            <v>750050</v>
          </cell>
        </row>
        <row r="14002">
          <cell r="A14002" t="str">
            <v>750050</v>
          </cell>
        </row>
        <row r="14003">
          <cell r="A14003" t="str">
            <v>750050</v>
          </cell>
        </row>
        <row r="14004">
          <cell r="A14004" t="str">
            <v>750050</v>
          </cell>
        </row>
        <row r="14005">
          <cell r="A14005" t="str">
            <v>750050</v>
          </cell>
        </row>
        <row r="14006">
          <cell r="A14006" t="str">
            <v>750050</v>
          </cell>
        </row>
        <row r="14007">
          <cell r="A14007" t="str">
            <v>750050</v>
          </cell>
        </row>
        <row r="14008">
          <cell r="A14008" t="str">
            <v>750050</v>
          </cell>
        </row>
        <row r="14009">
          <cell r="A14009" t="str">
            <v>750050</v>
          </cell>
        </row>
        <row r="14010">
          <cell r="A14010" t="str">
            <v>750050</v>
          </cell>
        </row>
        <row r="14011">
          <cell r="A14011" t="str">
            <v>750050</v>
          </cell>
        </row>
        <row r="14012">
          <cell r="A14012" t="str">
            <v>750050</v>
          </cell>
        </row>
        <row r="14013">
          <cell r="A14013" t="str">
            <v>750050</v>
          </cell>
        </row>
        <row r="14014">
          <cell r="A14014" t="str">
            <v>750050</v>
          </cell>
        </row>
        <row r="14015">
          <cell r="A14015" t="str">
            <v>750050</v>
          </cell>
        </row>
        <row r="14016">
          <cell r="A14016" t="str">
            <v>750050</v>
          </cell>
        </row>
        <row r="14017">
          <cell r="A14017" t="str">
            <v>750050</v>
          </cell>
        </row>
        <row r="14018">
          <cell r="A14018" t="str">
            <v>750050</v>
          </cell>
        </row>
        <row r="14019">
          <cell r="A14019" t="str">
            <v>750050</v>
          </cell>
        </row>
        <row r="14020">
          <cell r="A14020" t="str">
            <v>750050</v>
          </cell>
        </row>
        <row r="14021">
          <cell r="A14021" t="str">
            <v>750050</v>
          </cell>
        </row>
        <row r="14022">
          <cell r="A14022" t="str">
            <v>750050</v>
          </cell>
        </row>
        <row r="14023">
          <cell r="A14023" t="str">
            <v>750050</v>
          </cell>
        </row>
        <row r="14024">
          <cell r="A14024" t="str">
            <v>750050</v>
          </cell>
        </row>
        <row r="14025">
          <cell r="A14025" t="str">
            <v>750050</v>
          </cell>
        </row>
        <row r="14026">
          <cell r="A14026" t="str">
            <v>750050</v>
          </cell>
        </row>
        <row r="14027">
          <cell r="A14027" t="str">
            <v>750050</v>
          </cell>
        </row>
        <row r="14028">
          <cell r="A14028" t="str">
            <v>750050</v>
          </cell>
        </row>
        <row r="14029">
          <cell r="A14029" t="str">
            <v>750050</v>
          </cell>
        </row>
        <row r="14030">
          <cell r="A14030" t="str">
            <v>750050</v>
          </cell>
        </row>
        <row r="14031">
          <cell r="A14031" t="str">
            <v>750050</v>
          </cell>
        </row>
        <row r="14032">
          <cell r="A14032" t="str">
            <v>750050</v>
          </cell>
        </row>
        <row r="14033">
          <cell r="A14033" t="str">
            <v>750050</v>
          </cell>
        </row>
        <row r="14034">
          <cell r="A14034" t="str">
            <v>750050</v>
          </cell>
        </row>
        <row r="14035">
          <cell r="A14035" t="str">
            <v>750050</v>
          </cell>
        </row>
        <row r="14036">
          <cell r="A14036" t="str">
            <v>750050</v>
          </cell>
        </row>
        <row r="14037">
          <cell r="A14037" t="str">
            <v>750050</v>
          </cell>
        </row>
        <row r="14038">
          <cell r="A14038" t="str">
            <v>750050</v>
          </cell>
        </row>
        <row r="14039">
          <cell r="A14039" t="str">
            <v>750050</v>
          </cell>
        </row>
        <row r="14040">
          <cell r="A14040" t="str">
            <v>750050</v>
          </cell>
        </row>
        <row r="14041">
          <cell r="A14041" t="str">
            <v>750050</v>
          </cell>
        </row>
        <row r="14042">
          <cell r="A14042" t="str">
            <v>750050</v>
          </cell>
        </row>
        <row r="14043">
          <cell r="A14043" t="str">
            <v>750050</v>
          </cell>
        </row>
        <row r="14044">
          <cell r="A14044" t="str">
            <v>750050</v>
          </cell>
        </row>
        <row r="14045">
          <cell r="A14045" t="str">
            <v>750050</v>
          </cell>
        </row>
        <row r="14046">
          <cell r="A14046" t="str">
            <v>750050</v>
          </cell>
        </row>
        <row r="14047">
          <cell r="A14047" t="str">
            <v>750050</v>
          </cell>
        </row>
        <row r="14048">
          <cell r="A14048" t="str">
            <v>750050</v>
          </cell>
        </row>
        <row r="14049">
          <cell r="A14049" t="str">
            <v>750050</v>
          </cell>
        </row>
        <row r="14050">
          <cell r="A14050" t="str">
            <v>750050</v>
          </cell>
        </row>
        <row r="14051">
          <cell r="A14051" t="str">
            <v>750050</v>
          </cell>
        </row>
        <row r="14052">
          <cell r="A14052" t="str">
            <v>750050</v>
          </cell>
        </row>
        <row r="14053">
          <cell r="A14053" t="str">
            <v>750050</v>
          </cell>
        </row>
        <row r="14054">
          <cell r="A14054" t="str">
            <v>750050</v>
          </cell>
        </row>
        <row r="14055">
          <cell r="A14055" t="str">
            <v>750050</v>
          </cell>
        </row>
        <row r="14056">
          <cell r="A14056" t="str">
            <v>750050</v>
          </cell>
        </row>
        <row r="14057">
          <cell r="A14057" t="str">
            <v>750050</v>
          </cell>
        </row>
        <row r="14058">
          <cell r="A14058" t="str">
            <v>750050</v>
          </cell>
        </row>
        <row r="14059">
          <cell r="A14059" t="str">
            <v>750050</v>
          </cell>
        </row>
        <row r="14060">
          <cell r="A14060" t="str">
            <v>750050</v>
          </cell>
        </row>
        <row r="14061">
          <cell r="A14061" t="str">
            <v>750050</v>
          </cell>
        </row>
        <row r="14062">
          <cell r="A14062" t="str">
            <v>750050</v>
          </cell>
        </row>
        <row r="14063">
          <cell r="A14063" t="str">
            <v>750050</v>
          </cell>
        </row>
        <row r="14064">
          <cell r="A14064" t="str">
            <v>750050</v>
          </cell>
        </row>
        <row r="14065">
          <cell r="A14065" t="str">
            <v>750050</v>
          </cell>
        </row>
        <row r="14066">
          <cell r="A14066" t="str">
            <v>750050</v>
          </cell>
        </row>
        <row r="14067">
          <cell r="A14067" t="str">
            <v>750050</v>
          </cell>
        </row>
        <row r="14068">
          <cell r="A14068" t="str">
            <v>750050</v>
          </cell>
        </row>
        <row r="14069">
          <cell r="A14069" t="str">
            <v>750050</v>
          </cell>
        </row>
        <row r="14070">
          <cell r="A14070" t="str">
            <v>750050</v>
          </cell>
        </row>
        <row r="14071">
          <cell r="A14071" t="str">
            <v>750050</v>
          </cell>
        </row>
        <row r="14072">
          <cell r="A14072" t="str">
            <v>750050</v>
          </cell>
        </row>
        <row r="14073">
          <cell r="A14073" t="str">
            <v>750050</v>
          </cell>
        </row>
        <row r="14074">
          <cell r="A14074" t="str">
            <v>750050</v>
          </cell>
        </row>
        <row r="14075">
          <cell r="A14075" t="str">
            <v>750050</v>
          </cell>
        </row>
        <row r="14076">
          <cell r="A14076" t="str">
            <v>750050</v>
          </cell>
        </row>
        <row r="14077">
          <cell r="A14077" t="str">
            <v>750050</v>
          </cell>
        </row>
        <row r="14078">
          <cell r="A14078" t="str">
            <v>750050</v>
          </cell>
        </row>
        <row r="14079">
          <cell r="A14079" t="str">
            <v>750050</v>
          </cell>
        </row>
        <row r="14080">
          <cell r="A14080" t="str">
            <v>750050</v>
          </cell>
        </row>
        <row r="14081">
          <cell r="A14081" t="str">
            <v>750050</v>
          </cell>
        </row>
        <row r="14082">
          <cell r="A14082" t="str">
            <v>750050</v>
          </cell>
        </row>
        <row r="14083">
          <cell r="A14083" t="str">
            <v>750050</v>
          </cell>
        </row>
        <row r="14084">
          <cell r="A14084" t="str">
            <v>750050</v>
          </cell>
        </row>
        <row r="14085">
          <cell r="A14085" t="str">
            <v>750050</v>
          </cell>
        </row>
        <row r="14086">
          <cell r="A14086" t="str">
            <v>750050</v>
          </cell>
        </row>
        <row r="14087">
          <cell r="A14087" t="str">
            <v>750050</v>
          </cell>
        </row>
        <row r="14088">
          <cell r="A14088" t="str">
            <v>750050</v>
          </cell>
        </row>
        <row r="14089">
          <cell r="A14089" t="str">
            <v>750050</v>
          </cell>
        </row>
        <row r="14090">
          <cell r="A14090" t="str">
            <v>750050</v>
          </cell>
        </row>
        <row r="14091">
          <cell r="A14091" t="str">
            <v>750050</v>
          </cell>
        </row>
        <row r="14092">
          <cell r="A14092" t="str">
            <v>750050</v>
          </cell>
        </row>
        <row r="14093">
          <cell r="A14093" t="str">
            <v>750050</v>
          </cell>
        </row>
        <row r="14094">
          <cell r="A14094" t="str">
            <v>750050</v>
          </cell>
        </row>
        <row r="14095">
          <cell r="A14095" t="str">
            <v>750050</v>
          </cell>
        </row>
        <row r="14096">
          <cell r="A14096" t="str">
            <v>750050</v>
          </cell>
        </row>
        <row r="14097">
          <cell r="A14097" t="str">
            <v>750050</v>
          </cell>
        </row>
        <row r="14098">
          <cell r="A14098" t="str">
            <v>750050</v>
          </cell>
        </row>
        <row r="14099">
          <cell r="A14099" t="str">
            <v>750050</v>
          </cell>
        </row>
        <row r="14100">
          <cell r="A14100" t="str">
            <v>750050</v>
          </cell>
        </row>
        <row r="14101">
          <cell r="A14101" t="str">
            <v>750050</v>
          </cell>
        </row>
        <row r="14102">
          <cell r="A14102" t="str">
            <v>750050</v>
          </cell>
        </row>
        <row r="14103">
          <cell r="A14103" t="str">
            <v>750050</v>
          </cell>
        </row>
        <row r="14104">
          <cell r="A14104" t="str">
            <v>750050</v>
          </cell>
        </row>
        <row r="14105">
          <cell r="A14105" t="str">
            <v>750050</v>
          </cell>
        </row>
        <row r="14106">
          <cell r="A14106" t="str">
            <v>750050</v>
          </cell>
        </row>
        <row r="14107">
          <cell r="A14107" t="str">
            <v>750050</v>
          </cell>
        </row>
        <row r="14108">
          <cell r="A14108" t="str">
            <v>750050</v>
          </cell>
        </row>
        <row r="14109">
          <cell r="A14109" t="str">
            <v>750050</v>
          </cell>
        </row>
        <row r="14110">
          <cell r="A14110" t="str">
            <v>750050</v>
          </cell>
        </row>
        <row r="14111">
          <cell r="A14111" t="str">
            <v>750050</v>
          </cell>
        </row>
        <row r="14112">
          <cell r="A14112" t="str">
            <v>750050</v>
          </cell>
        </row>
        <row r="14113">
          <cell r="A14113" t="str">
            <v>750050</v>
          </cell>
        </row>
        <row r="14114">
          <cell r="A14114" t="str">
            <v>750050</v>
          </cell>
        </row>
        <row r="14115">
          <cell r="A14115" t="str">
            <v>750050</v>
          </cell>
        </row>
        <row r="14116">
          <cell r="A14116" t="str">
            <v>750050</v>
          </cell>
        </row>
        <row r="14117">
          <cell r="A14117" t="str">
            <v>750050</v>
          </cell>
        </row>
        <row r="14118">
          <cell r="A14118" t="str">
            <v>750050</v>
          </cell>
        </row>
        <row r="14119">
          <cell r="A14119" t="str">
            <v>750050</v>
          </cell>
        </row>
        <row r="14120">
          <cell r="A14120" t="str">
            <v>750050</v>
          </cell>
        </row>
        <row r="14121">
          <cell r="A14121" t="str">
            <v>750050</v>
          </cell>
        </row>
        <row r="14122">
          <cell r="A14122" t="str">
            <v>750050</v>
          </cell>
        </row>
        <row r="14123">
          <cell r="A14123" t="str">
            <v>750050</v>
          </cell>
        </row>
        <row r="14124">
          <cell r="A14124" t="str">
            <v>750050</v>
          </cell>
        </row>
        <row r="14125">
          <cell r="A14125" t="str">
            <v>750050</v>
          </cell>
        </row>
        <row r="14126">
          <cell r="A14126" t="str">
            <v>750050</v>
          </cell>
        </row>
        <row r="14127">
          <cell r="A14127" t="str">
            <v>750050</v>
          </cell>
        </row>
        <row r="14128">
          <cell r="A14128" t="str">
            <v>750050</v>
          </cell>
        </row>
        <row r="14129">
          <cell r="A14129" t="str">
            <v>750050</v>
          </cell>
        </row>
        <row r="14130">
          <cell r="A14130" t="str">
            <v>750050</v>
          </cell>
        </row>
        <row r="14131">
          <cell r="A14131" t="str">
            <v>750050</v>
          </cell>
        </row>
        <row r="14132">
          <cell r="A14132" t="str">
            <v>750050</v>
          </cell>
        </row>
        <row r="14133">
          <cell r="A14133" t="str">
            <v>750050</v>
          </cell>
        </row>
        <row r="14134">
          <cell r="A14134" t="str">
            <v>750050</v>
          </cell>
        </row>
        <row r="14135">
          <cell r="A14135" t="str">
            <v>750050</v>
          </cell>
        </row>
        <row r="14136">
          <cell r="A14136" t="str">
            <v>750050</v>
          </cell>
        </row>
        <row r="14137">
          <cell r="A14137" t="str">
            <v>750050</v>
          </cell>
        </row>
        <row r="14138">
          <cell r="A14138" t="str">
            <v>750050</v>
          </cell>
        </row>
        <row r="14139">
          <cell r="A14139" t="str">
            <v>750050</v>
          </cell>
        </row>
        <row r="14140">
          <cell r="A14140" t="str">
            <v>750050</v>
          </cell>
        </row>
        <row r="14141">
          <cell r="A14141" t="str">
            <v>750050</v>
          </cell>
        </row>
        <row r="14142">
          <cell r="A14142" t="str">
            <v>750050</v>
          </cell>
        </row>
        <row r="14143">
          <cell r="A14143" t="str">
            <v>750050</v>
          </cell>
        </row>
        <row r="14144">
          <cell r="A14144" t="str">
            <v>750050</v>
          </cell>
        </row>
        <row r="14145">
          <cell r="A14145" t="str">
            <v>750050</v>
          </cell>
        </row>
        <row r="14146">
          <cell r="A14146" t="str">
            <v>750050</v>
          </cell>
        </row>
        <row r="14147">
          <cell r="A14147" t="str">
            <v>750050</v>
          </cell>
        </row>
        <row r="14148">
          <cell r="A14148" t="str">
            <v>750050</v>
          </cell>
        </row>
        <row r="14149">
          <cell r="A14149" t="str">
            <v>750050</v>
          </cell>
        </row>
        <row r="14150">
          <cell r="A14150" t="str">
            <v>750050</v>
          </cell>
        </row>
        <row r="14151">
          <cell r="A14151" t="str">
            <v>750050</v>
          </cell>
        </row>
        <row r="14152">
          <cell r="A14152" t="str">
            <v>750050</v>
          </cell>
        </row>
        <row r="14153">
          <cell r="A14153" t="str">
            <v>750050</v>
          </cell>
        </row>
        <row r="14154">
          <cell r="A14154" t="str">
            <v>750050</v>
          </cell>
        </row>
        <row r="14155">
          <cell r="A14155" t="str">
            <v>750050</v>
          </cell>
        </row>
        <row r="14156">
          <cell r="A14156" t="str">
            <v>750050</v>
          </cell>
        </row>
        <row r="14157">
          <cell r="A14157" t="str">
            <v>750050</v>
          </cell>
        </row>
        <row r="14158">
          <cell r="A14158" t="str">
            <v>750050</v>
          </cell>
        </row>
        <row r="14159">
          <cell r="A14159" t="str">
            <v>750050</v>
          </cell>
        </row>
        <row r="14160">
          <cell r="A14160" t="str">
            <v>750050</v>
          </cell>
        </row>
        <row r="14161">
          <cell r="A14161" t="str">
            <v>750050</v>
          </cell>
        </row>
        <row r="14162">
          <cell r="A14162" t="str">
            <v>750050</v>
          </cell>
        </row>
        <row r="14163">
          <cell r="A14163" t="str">
            <v>750050</v>
          </cell>
        </row>
        <row r="14164">
          <cell r="A14164" t="str">
            <v>750050</v>
          </cell>
        </row>
        <row r="14165">
          <cell r="A14165" t="str">
            <v>750050</v>
          </cell>
        </row>
        <row r="14166">
          <cell r="A14166" t="str">
            <v>750050</v>
          </cell>
        </row>
        <row r="14167">
          <cell r="A14167" t="str">
            <v>750050</v>
          </cell>
        </row>
        <row r="14168">
          <cell r="A14168" t="str">
            <v>750050</v>
          </cell>
        </row>
        <row r="14169">
          <cell r="A14169" t="str">
            <v>750050</v>
          </cell>
        </row>
        <row r="14170">
          <cell r="A14170" t="str">
            <v>750050</v>
          </cell>
        </row>
        <row r="14171">
          <cell r="A14171" t="str">
            <v>750050</v>
          </cell>
        </row>
        <row r="14172">
          <cell r="A14172" t="str">
            <v>750050</v>
          </cell>
        </row>
        <row r="14173">
          <cell r="A14173" t="str">
            <v>750050</v>
          </cell>
        </row>
        <row r="14174">
          <cell r="A14174" t="str">
            <v>750050</v>
          </cell>
        </row>
        <row r="14175">
          <cell r="A14175" t="str">
            <v>750050</v>
          </cell>
        </row>
        <row r="14176">
          <cell r="A14176" t="str">
            <v>750050</v>
          </cell>
        </row>
        <row r="14177">
          <cell r="A14177" t="str">
            <v>750050</v>
          </cell>
        </row>
        <row r="14178">
          <cell r="A14178" t="str">
            <v>750050</v>
          </cell>
        </row>
        <row r="14179">
          <cell r="A14179" t="str">
            <v>750050</v>
          </cell>
        </row>
        <row r="14180">
          <cell r="A14180" t="str">
            <v>750050</v>
          </cell>
        </row>
        <row r="14181">
          <cell r="A14181" t="str">
            <v>750050</v>
          </cell>
        </row>
        <row r="14182">
          <cell r="A14182" t="str">
            <v>750050</v>
          </cell>
        </row>
        <row r="14183">
          <cell r="A14183" t="str">
            <v>750050</v>
          </cell>
        </row>
        <row r="14184">
          <cell r="A14184" t="str">
            <v>750050</v>
          </cell>
        </row>
        <row r="14185">
          <cell r="A14185" t="str">
            <v>750050</v>
          </cell>
        </row>
        <row r="14186">
          <cell r="A14186" t="str">
            <v>750050</v>
          </cell>
        </row>
        <row r="14187">
          <cell r="A14187" t="str">
            <v>750050</v>
          </cell>
        </row>
        <row r="14188">
          <cell r="A14188" t="str">
            <v>750050</v>
          </cell>
        </row>
        <row r="14189">
          <cell r="A14189" t="str">
            <v>750050</v>
          </cell>
        </row>
        <row r="14190">
          <cell r="A14190" t="str">
            <v>750050</v>
          </cell>
        </row>
        <row r="14191">
          <cell r="A14191" t="str">
            <v>750050</v>
          </cell>
        </row>
        <row r="14192">
          <cell r="A14192" t="str">
            <v>750050</v>
          </cell>
        </row>
        <row r="14193">
          <cell r="A14193" t="str">
            <v>750050</v>
          </cell>
        </row>
        <row r="14194">
          <cell r="A14194" t="str">
            <v>750050</v>
          </cell>
        </row>
        <row r="14195">
          <cell r="A14195" t="str">
            <v>750050</v>
          </cell>
        </row>
        <row r="14196">
          <cell r="A14196" t="str">
            <v>750050</v>
          </cell>
        </row>
        <row r="14197">
          <cell r="A14197" t="str">
            <v>750050</v>
          </cell>
        </row>
        <row r="14198">
          <cell r="A14198" t="str">
            <v>750050</v>
          </cell>
        </row>
        <row r="14199">
          <cell r="A14199" t="str">
            <v>750050</v>
          </cell>
        </row>
        <row r="14200">
          <cell r="A14200" t="str">
            <v>750050</v>
          </cell>
        </row>
        <row r="14201">
          <cell r="A14201" t="str">
            <v>750050</v>
          </cell>
        </row>
        <row r="14202">
          <cell r="A14202" t="str">
            <v>750050</v>
          </cell>
        </row>
        <row r="14203">
          <cell r="A14203" t="str">
            <v>750050</v>
          </cell>
        </row>
        <row r="14204">
          <cell r="A14204" t="str">
            <v>750050</v>
          </cell>
        </row>
        <row r="14205">
          <cell r="A14205" t="str">
            <v>750050</v>
          </cell>
        </row>
        <row r="14206">
          <cell r="A14206" t="str">
            <v>750050</v>
          </cell>
        </row>
        <row r="14207">
          <cell r="A14207" t="str">
            <v>750050</v>
          </cell>
        </row>
        <row r="14208">
          <cell r="A14208" t="str">
            <v>750050</v>
          </cell>
        </row>
        <row r="14209">
          <cell r="A14209" t="str">
            <v>750050</v>
          </cell>
        </row>
        <row r="14210">
          <cell r="A14210" t="str">
            <v>750050</v>
          </cell>
        </row>
        <row r="14211">
          <cell r="A14211" t="str">
            <v>750050</v>
          </cell>
        </row>
        <row r="14212">
          <cell r="A14212" t="str">
            <v>750050</v>
          </cell>
        </row>
        <row r="14213">
          <cell r="A14213" t="str">
            <v>750050</v>
          </cell>
        </row>
        <row r="14214">
          <cell r="A14214" t="str">
            <v>750050</v>
          </cell>
        </row>
        <row r="14215">
          <cell r="A14215" t="str">
            <v>750050</v>
          </cell>
        </row>
        <row r="14216">
          <cell r="A14216" t="str">
            <v>750050</v>
          </cell>
        </row>
        <row r="14217">
          <cell r="A14217" t="str">
            <v>750050</v>
          </cell>
        </row>
        <row r="14218">
          <cell r="A14218" t="str">
            <v>750050</v>
          </cell>
        </row>
        <row r="14219">
          <cell r="A14219" t="str">
            <v>750050</v>
          </cell>
        </row>
        <row r="14220">
          <cell r="A14220" t="str">
            <v>750050</v>
          </cell>
        </row>
        <row r="14221">
          <cell r="A14221" t="str">
            <v>750050</v>
          </cell>
        </row>
        <row r="14222">
          <cell r="A14222" t="str">
            <v>750050</v>
          </cell>
        </row>
        <row r="14223">
          <cell r="A14223" t="str">
            <v>750050</v>
          </cell>
        </row>
        <row r="14224">
          <cell r="A14224" t="str">
            <v>750050</v>
          </cell>
        </row>
        <row r="14225">
          <cell r="A14225" t="str">
            <v>750050</v>
          </cell>
        </row>
        <row r="14226">
          <cell r="A14226" t="str">
            <v>750050</v>
          </cell>
        </row>
        <row r="14227">
          <cell r="A14227" t="str">
            <v>750050</v>
          </cell>
        </row>
        <row r="14228">
          <cell r="A14228" t="str">
            <v>750050</v>
          </cell>
        </row>
        <row r="14229">
          <cell r="A14229" t="str">
            <v>750050</v>
          </cell>
        </row>
        <row r="14230">
          <cell r="A14230" t="str">
            <v>750050</v>
          </cell>
        </row>
        <row r="14231">
          <cell r="A14231" t="str">
            <v>750050</v>
          </cell>
        </row>
        <row r="14232">
          <cell r="A14232" t="str">
            <v>750050</v>
          </cell>
        </row>
        <row r="14233">
          <cell r="A14233" t="str">
            <v>750050</v>
          </cell>
        </row>
        <row r="14234">
          <cell r="A14234" t="str">
            <v>750050</v>
          </cell>
        </row>
        <row r="14235">
          <cell r="A14235" t="str">
            <v>750050</v>
          </cell>
        </row>
        <row r="14236">
          <cell r="A14236" t="str">
            <v>750050</v>
          </cell>
        </row>
        <row r="14237">
          <cell r="A14237" t="str">
            <v>750050</v>
          </cell>
        </row>
        <row r="14238">
          <cell r="A14238" t="str">
            <v>750050</v>
          </cell>
        </row>
        <row r="14239">
          <cell r="A14239" t="str">
            <v>750050</v>
          </cell>
        </row>
        <row r="14240">
          <cell r="A14240" t="str">
            <v>750050</v>
          </cell>
        </row>
        <row r="14241">
          <cell r="A14241" t="str">
            <v>750050</v>
          </cell>
        </row>
        <row r="14242">
          <cell r="A14242" t="str">
            <v>750050</v>
          </cell>
        </row>
        <row r="14243">
          <cell r="A14243" t="str">
            <v>750050</v>
          </cell>
        </row>
        <row r="14244">
          <cell r="A14244" t="str">
            <v>750050</v>
          </cell>
        </row>
        <row r="14245">
          <cell r="A14245" t="str">
            <v>750050</v>
          </cell>
        </row>
        <row r="14246">
          <cell r="A14246" t="str">
            <v>750050</v>
          </cell>
        </row>
        <row r="14247">
          <cell r="A14247" t="str">
            <v>750050</v>
          </cell>
        </row>
        <row r="14248">
          <cell r="A14248" t="str">
            <v>750050</v>
          </cell>
        </row>
        <row r="14249">
          <cell r="A14249" t="str">
            <v>750050</v>
          </cell>
        </row>
        <row r="14250">
          <cell r="A14250" t="str">
            <v>750050</v>
          </cell>
        </row>
        <row r="14251">
          <cell r="A14251" t="str">
            <v>750050</v>
          </cell>
        </row>
        <row r="14252">
          <cell r="A14252" t="str">
            <v>750050</v>
          </cell>
        </row>
        <row r="14253">
          <cell r="A14253" t="str">
            <v>750050</v>
          </cell>
        </row>
        <row r="14254">
          <cell r="A14254" t="str">
            <v>750050</v>
          </cell>
        </row>
        <row r="14255">
          <cell r="A14255" t="str">
            <v>750050</v>
          </cell>
        </row>
        <row r="14256">
          <cell r="A14256" t="str">
            <v>750050</v>
          </cell>
        </row>
        <row r="14257">
          <cell r="A14257" t="str">
            <v>750050</v>
          </cell>
        </row>
        <row r="14258">
          <cell r="A14258" t="str">
            <v>750050</v>
          </cell>
        </row>
        <row r="14259">
          <cell r="A14259" t="str">
            <v>750050</v>
          </cell>
        </row>
        <row r="14260">
          <cell r="A14260" t="str">
            <v>750050</v>
          </cell>
        </row>
        <row r="14261">
          <cell r="A14261" t="str">
            <v>750050</v>
          </cell>
        </row>
        <row r="14262">
          <cell r="A14262" t="str">
            <v>750050</v>
          </cell>
        </row>
        <row r="14263">
          <cell r="A14263" t="str">
            <v>750050</v>
          </cell>
        </row>
        <row r="14264">
          <cell r="A14264" t="str">
            <v>750050</v>
          </cell>
        </row>
        <row r="14265">
          <cell r="A14265" t="str">
            <v>750050</v>
          </cell>
        </row>
        <row r="14266">
          <cell r="A14266" t="str">
            <v>750050</v>
          </cell>
        </row>
        <row r="14267">
          <cell r="A14267" t="str">
            <v>750050</v>
          </cell>
        </row>
        <row r="14268">
          <cell r="A14268" t="str">
            <v>750050</v>
          </cell>
        </row>
        <row r="14269">
          <cell r="A14269" t="str">
            <v>750050</v>
          </cell>
        </row>
        <row r="14270">
          <cell r="A14270" t="str">
            <v>750050</v>
          </cell>
        </row>
        <row r="14271">
          <cell r="A14271" t="str">
            <v>750050</v>
          </cell>
        </row>
        <row r="14272">
          <cell r="A14272" t="str">
            <v>750050</v>
          </cell>
        </row>
        <row r="14273">
          <cell r="A14273" t="str">
            <v>750050</v>
          </cell>
        </row>
        <row r="14274">
          <cell r="A14274" t="str">
            <v>750050</v>
          </cell>
        </row>
        <row r="14275">
          <cell r="A14275" t="str">
            <v>750050</v>
          </cell>
        </row>
        <row r="14276">
          <cell r="A14276" t="str">
            <v>750050</v>
          </cell>
        </row>
        <row r="14277">
          <cell r="A14277" t="str">
            <v>750050</v>
          </cell>
        </row>
        <row r="14278">
          <cell r="A14278" t="str">
            <v>750050</v>
          </cell>
        </row>
        <row r="14279">
          <cell r="A14279" t="str">
            <v>750050</v>
          </cell>
        </row>
        <row r="14280">
          <cell r="A14280" t="str">
            <v>750050</v>
          </cell>
        </row>
        <row r="14281">
          <cell r="A14281" t="str">
            <v>750050</v>
          </cell>
        </row>
        <row r="14282">
          <cell r="A14282" t="str">
            <v>750050</v>
          </cell>
        </row>
        <row r="14283">
          <cell r="A14283" t="str">
            <v>750050</v>
          </cell>
        </row>
        <row r="14284">
          <cell r="A14284" t="str">
            <v>750050</v>
          </cell>
        </row>
        <row r="14285">
          <cell r="A14285" t="str">
            <v>750050</v>
          </cell>
        </row>
        <row r="14286">
          <cell r="A14286" t="str">
            <v>750050</v>
          </cell>
        </row>
        <row r="14287">
          <cell r="A14287" t="str">
            <v>750050</v>
          </cell>
        </row>
        <row r="14288">
          <cell r="A14288" t="str">
            <v>750050</v>
          </cell>
        </row>
        <row r="14289">
          <cell r="A14289" t="str">
            <v>750050</v>
          </cell>
        </row>
        <row r="14290">
          <cell r="A14290" t="str">
            <v>750050</v>
          </cell>
        </row>
        <row r="14291">
          <cell r="A14291" t="str">
            <v>750050</v>
          </cell>
        </row>
        <row r="14292">
          <cell r="A14292" t="str">
            <v>750050</v>
          </cell>
        </row>
        <row r="14293">
          <cell r="A14293" t="str">
            <v>750050</v>
          </cell>
        </row>
        <row r="14294">
          <cell r="A14294" t="str">
            <v>750050</v>
          </cell>
        </row>
        <row r="14295">
          <cell r="A14295" t="str">
            <v>750050</v>
          </cell>
        </row>
        <row r="14296">
          <cell r="A14296" t="str">
            <v>750050</v>
          </cell>
        </row>
        <row r="14297">
          <cell r="A14297" t="str">
            <v>750050</v>
          </cell>
        </row>
        <row r="14298">
          <cell r="A14298" t="str">
            <v>750050</v>
          </cell>
        </row>
        <row r="14299">
          <cell r="A14299" t="str">
            <v>750050</v>
          </cell>
        </row>
        <row r="14300">
          <cell r="A14300" t="str">
            <v>750050</v>
          </cell>
        </row>
        <row r="14301">
          <cell r="A14301" t="str">
            <v>750050</v>
          </cell>
        </row>
        <row r="14302">
          <cell r="A14302" t="str">
            <v>750050</v>
          </cell>
        </row>
        <row r="14303">
          <cell r="A14303" t="str">
            <v>750050</v>
          </cell>
        </row>
        <row r="14304">
          <cell r="A14304" t="str">
            <v>750050</v>
          </cell>
        </row>
        <row r="14305">
          <cell r="A14305" t="str">
            <v>750050</v>
          </cell>
        </row>
        <row r="14306">
          <cell r="A14306" t="str">
            <v>750050</v>
          </cell>
        </row>
        <row r="14307">
          <cell r="A14307" t="str">
            <v>750050</v>
          </cell>
        </row>
        <row r="14308">
          <cell r="A14308" t="str">
            <v>750050</v>
          </cell>
        </row>
        <row r="14309">
          <cell r="A14309" t="str">
            <v>750050</v>
          </cell>
        </row>
        <row r="14310">
          <cell r="A14310" t="str">
            <v>750050</v>
          </cell>
        </row>
        <row r="14311">
          <cell r="A14311" t="str">
            <v>750050</v>
          </cell>
        </row>
        <row r="14312">
          <cell r="A14312" t="str">
            <v>750050</v>
          </cell>
        </row>
        <row r="14313">
          <cell r="A14313" t="str">
            <v>750050</v>
          </cell>
        </row>
        <row r="14314">
          <cell r="A14314" t="str">
            <v>750050</v>
          </cell>
        </row>
        <row r="14315">
          <cell r="A14315" t="str">
            <v>750050</v>
          </cell>
        </row>
        <row r="14316">
          <cell r="A14316" t="str">
            <v>750050</v>
          </cell>
        </row>
        <row r="14317">
          <cell r="A14317" t="str">
            <v>750050</v>
          </cell>
        </row>
        <row r="14318">
          <cell r="A14318" t="str">
            <v>750050</v>
          </cell>
        </row>
        <row r="14319">
          <cell r="A14319" t="str">
            <v>750050</v>
          </cell>
        </row>
        <row r="14320">
          <cell r="A14320" t="str">
            <v>750050</v>
          </cell>
        </row>
        <row r="14321">
          <cell r="A14321" t="str">
            <v>750050</v>
          </cell>
        </row>
        <row r="14322">
          <cell r="A14322" t="str">
            <v>750050</v>
          </cell>
        </row>
        <row r="14323">
          <cell r="A14323" t="str">
            <v>750050</v>
          </cell>
        </row>
        <row r="14324">
          <cell r="A14324" t="str">
            <v>750050</v>
          </cell>
        </row>
        <row r="14325">
          <cell r="A14325" t="str">
            <v>750050</v>
          </cell>
        </row>
        <row r="14326">
          <cell r="A14326" t="str">
            <v>750050</v>
          </cell>
        </row>
        <row r="14327">
          <cell r="A14327" t="str">
            <v>750050</v>
          </cell>
        </row>
        <row r="14328">
          <cell r="A14328" t="str">
            <v>750050</v>
          </cell>
        </row>
        <row r="14329">
          <cell r="A14329" t="str">
            <v>750050</v>
          </cell>
        </row>
        <row r="14330">
          <cell r="A14330" t="str">
            <v>750050</v>
          </cell>
        </row>
        <row r="14331">
          <cell r="A14331" t="str">
            <v>750050</v>
          </cell>
        </row>
        <row r="14332">
          <cell r="A14332" t="str">
            <v>750050</v>
          </cell>
        </row>
        <row r="14333">
          <cell r="A14333" t="str">
            <v>750050</v>
          </cell>
        </row>
        <row r="14334">
          <cell r="A14334" t="str">
            <v>750050</v>
          </cell>
        </row>
        <row r="14335">
          <cell r="A14335" t="str">
            <v>750050</v>
          </cell>
        </row>
        <row r="14336">
          <cell r="A14336" t="str">
            <v>750050</v>
          </cell>
        </row>
        <row r="14337">
          <cell r="A14337" t="str">
            <v>750050</v>
          </cell>
        </row>
        <row r="14338">
          <cell r="A14338" t="str">
            <v>750050</v>
          </cell>
        </row>
        <row r="14339">
          <cell r="A14339" t="str">
            <v>750050</v>
          </cell>
        </row>
        <row r="14340">
          <cell r="A14340" t="str">
            <v>750050</v>
          </cell>
        </row>
        <row r="14341">
          <cell r="A14341" t="str">
            <v>750050</v>
          </cell>
        </row>
        <row r="14342">
          <cell r="A14342" t="str">
            <v>750050</v>
          </cell>
        </row>
        <row r="14343">
          <cell r="A14343" t="str">
            <v>750050</v>
          </cell>
        </row>
        <row r="14344">
          <cell r="A14344" t="str">
            <v>750050</v>
          </cell>
        </row>
        <row r="14345">
          <cell r="A14345" t="str">
            <v>750050</v>
          </cell>
        </row>
        <row r="14346">
          <cell r="A14346" t="str">
            <v>750050</v>
          </cell>
        </row>
        <row r="14347">
          <cell r="A14347" t="str">
            <v>750050</v>
          </cell>
        </row>
        <row r="14348">
          <cell r="A14348" t="str">
            <v>750050</v>
          </cell>
        </row>
        <row r="14349">
          <cell r="A14349" t="str">
            <v>750050</v>
          </cell>
        </row>
        <row r="14350">
          <cell r="A14350" t="str">
            <v>750050</v>
          </cell>
        </row>
        <row r="14351">
          <cell r="A14351" t="str">
            <v>750050</v>
          </cell>
        </row>
        <row r="14352">
          <cell r="A14352" t="str">
            <v>750050</v>
          </cell>
        </row>
        <row r="14353">
          <cell r="A14353" t="str">
            <v>750050</v>
          </cell>
        </row>
        <row r="14354">
          <cell r="A14354" t="str">
            <v>750050</v>
          </cell>
        </row>
        <row r="14355">
          <cell r="A14355" t="str">
            <v>750050</v>
          </cell>
        </row>
        <row r="14356">
          <cell r="A14356" t="str">
            <v>750050</v>
          </cell>
        </row>
        <row r="14357">
          <cell r="A14357" t="str">
            <v>750050</v>
          </cell>
        </row>
        <row r="14358">
          <cell r="A14358" t="str">
            <v>750050</v>
          </cell>
        </row>
        <row r="14359">
          <cell r="A14359" t="str">
            <v>750050</v>
          </cell>
        </row>
        <row r="14360">
          <cell r="A14360" t="str">
            <v>750050</v>
          </cell>
        </row>
        <row r="14361">
          <cell r="A14361" t="str">
            <v>750050</v>
          </cell>
        </row>
        <row r="14362">
          <cell r="A14362" t="str">
            <v>750050</v>
          </cell>
        </row>
        <row r="14363">
          <cell r="A14363" t="str">
            <v>750050</v>
          </cell>
        </row>
        <row r="14364">
          <cell r="A14364" t="str">
            <v>750050</v>
          </cell>
        </row>
        <row r="14365">
          <cell r="A14365" t="str">
            <v>750050</v>
          </cell>
        </row>
        <row r="14366">
          <cell r="A14366" t="str">
            <v>750050</v>
          </cell>
        </row>
        <row r="14367">
          <cell r="A14367" t="str">
            <v>750050</v>
          </cell>
        </row>
        <row r="14368">
          <cell r="A14368" t="str">
            <v>750050</v>
          </cell>
        </row>
        <row r="14369">
          <cell r="A14369" t="str">
            <v>750050</v>
          </cell>
        </row>
        <row r="14370">
          <cell r="A14370" t="str">
            <v>750050</v>
          </cell>
        </row>
        <row r="14371">
          <cell r="A14371" t="str">
            <v>750050</v>
          </cell>
        </row>
        <row r="14372">
          <cell r="A14372" t="str">
            <v>750050</v>
          </cell>
        </row>
        <row r="14373">
          <cell r="A14373" t="str">
            <v>750050</v>
          </cell>
        </row>
        <row r="14374">
          <cell r="A14374" t="str">
            <v>750050</v>
          </cell>
        </row>
        <row r="14375">
          <cell r="A14375" t="str">
            <v>750050</v>
          </cell>
        </row>
        <row r="14376">
          <cell r="A14376" t="str">
            <v>750050</v>
          </cell>
        </row>
        <row r="14377">
          <cell r="A14377" t="str">
            <v>750050</v>
          </cell>
        </row>
        <row r="14378">
          <cell r="A14378" t="str">
            <v>750050</v>
          </cell>
        </row>
        <row r="14379">
          <cell r="A14379" t="str">
            <v>750050</v>
          </cell>
        </row>
        <row r="14380">
          <cell r="A14380" t="str">
            <v>750050</v>
          </cell>
        </row>
        <row r="14381">
          <cell r="A14381" t="str">
            <v>750050</v>
          </cell>
        </row>
        <row r="14382">
          <cell r="A14382" t="str">
            <v>750050</v>
          </cell>
        </row>
        <row r="14383">
          <cell r="A14383" t="str">
            <v>750050</v>
          </cell>
        </row>
        <row r="14384">
          <cell r="A14384" t="str">
            <v>750050</v>
          </cell>
        </row>
        <row r="14385">
          <cell r="A14385" t="str">
            <v>750050</v>
          </cell>
        </row>
        <row r="14386">
          <cell r="A14386" t="str">
            <v>750050</v>
          </cell>
        </row>
        <row r="14387">
          <cell r="A14387" t="str">
            <v>750050</v>
          </cell>
        </row>
        <row r="14388">
          <cell r="A14388" t="str">
            <v>750050</v>
          </cell>
        </row>
        <row r="14389">
          <cell r="A14389" t="str">
            <v>750050</v>
          </cell>
        </row>
        <row r="14390">
          <cell r="A14390" t="str">
            <v>750050</v>
          </cell>
        </row>
        <row r="14391">
          <cell r="A14391" t="str">
            <v>750050</v>
          </cell>
        </row>
        <row r="14392">
          <cell r="A14392" t="str">
            <v>750050</v>
          </cell>
        </row>
        <row r="14393">
          <cell r="A14393" t="str">
            <v>750050</v>
          </cell>
        </row>
        <row r="14394">
          <cell r="A14394" t="str">
            <v>750050</v>
          </cell>
        </row>
        <row r="14395">
          <cell r="A14395" t="str">
            <v>750050</v>
          </cell>
        </row>
        <row r="14396">
          <cell r="A14396" t="str">
            <v>750050</v>
          </cell>
        </row>
        <row r="14397">
          <cell r="A14397" t="str">
            <v>750050</v>
          </cell>
        </row>
        <row r="14398">
          <cell r="A14398" t="str">
            <v>750050</v>
          </cell>
        </row>
        <row r="14399">
          <cell r="A14399" t="str">
            <v>750050</v>
          </cell>
        </row>
        <row r="14400">
          <cell r="A14400" t="str">
            <v>750050</v>
          </cell>
        </row>
        <row r="14401">
          <cell r="A14401" t="str">
            <v>750050</v>
          </cell>
        </row>
        <row r="14402">
          <cell r="A14402" t="str">
            <v>750050</v>
          </cell>
        </row>
        <row r="14403">
          <cell r="A14403" t="str">
            <v>750050</v>
          </cell>
        </row>
        <row r="14404">
          <cell r="A14404" t="str">
            <v>750050</v>
          </cell>
        </row>
        <row r="14405">
          <cell r="A14405" t="str">
            <v>750050</v>
          </cell>
        </row>
        <row r="14406">
          <cell r="A14406" t="str">
            <v>750050</v>
          </cell>
        </row>
        <row r="14407">
          <cell r="A14407" t="str">
            <v>750050</v>
          </cell>
        </row>
        <row r="14408">
          <cell r="A14408" t="str">
            <v>750050</v>
          </cell>
        </row>
        <row r="14409">
          <cell r="A14409" t="str">
            <v>750050</v>
          </cell>
        </row>
        <row r="14410">
          <cell r="A14410" t="str">
            <v>750050</v>
          </cell>
        </row>
        <row r="14411">
          <cell r="A14411" t="str">
            <v>750050</v>
          </cell>
        </row>
        <row r="14412">
          <cell r="A14412" t="str">
            <v>750050</v>
          </cell>
        </row>
        <row r="14413">
          <cell r="A14413" t="str">
            <v>750050</v>
          </cell>
        </row>
        <row r="14414">
          <cell r="A14414" t="str">
            <v>750050</v>
          </cell>
        </row>
        <row r="14415">
          <cell r="A14415" t="str">
            <v>750050</v>
          </cell>
        </row>
        <row r="14416">
          <cell r="A14416" t="str">
            <v>750050</v>
          </cell>
        </row>
        <row r="14417">
          <cell r="A14417" t="str">
            <v>750050</v>
          </cell>
        </row>
        <row r="14418">
          <cell r="A14418" t="str">
            <v>750050</v>
          </cell>
        </row>
        <row r="14419">
          <cell r="A14419" t="str">
            <v>750050</v>
          </cell>
        </row>
        <row r="14420">
          <cell r="A14420" t="str">
            <v>750050</v>
          </cell>
        </row>
        <row r="14421">
          <cell r="A14421" t="str">
            <v>750050</v>
          </cell>
        </row>
        <row r="14422">
          <cell r="A14422" t="str">
            <v>750050</v>
          </cell>
        </row>
        <row r="14423">
          <cell r="A14423" t="str">
            <v>750050</v>
          </cell>
        </row>
        <row r="14424">
          <cell r="A14424" t="str">
            <v>750050</v>
          </cell>
        </row>
        <row r="14425">
          <cell r="A14425" t="str">
            <v>750050</v>
          </cell>
        </row>
        <row r="14426">
          <cell r="A14426" t="str">
            <v>750050</v>
          </cell>
        </row>
        <row r="14427">
          <cell r="A14427" t="str">
            <v>750050</v>
          </cell>
        </row>
        <row r="14428">
          <cell r="A14428" t="str">
            <v>750050</v>
          </cell>
        </row>
        <row r="14429">
          <cell r="A14429" t="str">
            <v>750050</v>
          </cell>
        </row>
        <row r="14430">
          <cell r="A14430" t="str">
            <v>750050</v>
          </cell>
        </row>
        <row r="14431">
          <cell r="A14431" t="str">
            <v>750050</v>
          </cell>
        </row>
        <row r="14432">
          <cell r="A14432" t="str">
            <v>750050</v>
          </cell>
        </row>
        <row r="14433">
          <cell r="A14433" t="str">
            <v>750050</v>
          </cell>
        </row>
        <row r="14434">
          <cell r="A14434" t="str">
            <v>750050</v>
          </cell>
        </row>
        <row r="14435">
          <cell r="A14435" t="str">
            <v>750050</v>
          </cell>
        </row>
        <row r="14436">
          <cell r="A14436" t="str">
            <v>750050</v>
          </cell>
        </row>
        <row r="14437">
          <cell r="A14437" t="str">
            <v>750050</v>
          </cell>
        </row>
        <row r="14438">
          <cell r="A14438" t="str">
            <v>750050</v>
          </cell>
        </row>
        <row r="14439">
          <cell r="A14439" t="str">
            <v>750050</v>
          </cell>
        </row>
        <row r="14440">
          <cell r="A14440" t="str">
            <v>750050</v>
          </cell>
        </row>
        <row r="14441">
          <cell r="A14441" t="str">
            <v>750050</v>
          </cell>
        </row>
        <row r="14442">
          <cell r="A14442" t="str">
            <v>750050</v>
          </cell>
        </row>
        <row r="14443">
          <cell r="A14443" t="str">
            <v>750050</v>
          </cell>
        </row>
        <row r="14444">
          <cell r="A14444" t="str">
            <v>750050</v>
          </cell>
        </row>
        <row r="14445">
          <cell r="A14445" t="str">
            <v>750050</v>
          </cell>
        </row>
        <row r="14446">
          <cell r="A14446" t="str">
            <v>750050</v>
          </cell>
        </row>
        <row r="14447">
          <cell r="A14447" t="str">
            <v>750050</v>
          </cell>
        </row>
        <row r="14448">
          <cell r="A14448" t="str">
            <v>750050</v>
          </cell>
        </row>
        <row r="14449">
          <cell r="A14449" t="str">
            <v>750050</v>
          </cell>
        </row>
        <row r="14450">
          <cell r="A14450" t="str">
            <v>750050</v>
          </cell>
        </row>
        <row r="14451">
          <cell r="A14451" t="str">
            <v>750050</v>
          </cell>
        </row>
        <row r="14452">
          <cell r="A14452" t="str">
            <v>750050</v>
          </cell>
        </row>
        <row r="14453">
          <cell r="A14453" t="str">
            <v>750050</v>
          </cell>
        </row>
        <row r="14454">
          <cell r="A14454" t="str">
            <v>750050</v>
          </cell>
        </row>
        <row r="14455">
          <cell r="A14455" t="str">
            <v>750050</v>
          </cell>
        </row>
        <row r="14456">
          <cell r="A14456" t="str">
            <v>750050</v>
          </cell>
        </row>
        <row r="14457">
          <cell r="A14457" t="str">
            <v>750050</v>
          </cell>
        </row>
        <row r="14458">
          <cell r="A14458" t="str">
            <v>750050</v>
          </cell>
        </row>
        <row r="14459">
          <cell r="A14459" t="str">
            <v>750050</v>
          </cell>
        </row>
        <row r="14460">
          <cell r="A14460" t="str">
            <v>750050</v>
          </cell>
        </row>
        <row r="14461">
          <cell r="A14461" t="str">
            <v>750050</v>
          </cell>
        </row>
        <row r="14462">
          <cell r="A14462" t="str">
            <v>750050</v>
          </cell>
        </row>
        <row r="14463">
          <cell r="A14463" t="str">
            <v>750050</v>
          </cell>
        </row>
        <row r="14464">
          <cell r="A14464" t="str">
            <v>750050</v>
          </cell>
        </row>
        <row r="14465">
          <cell r="A14465" t="str">
            <v>750050</v>
          </cell>
        </row>
        <row r="14466">
          <cell r="A14466" t="str">
            <v>750050</v>
          </cell>
        </row>
        <row r="14467">
          <cell r="A14467" t="str">
            <v>750050</v>
          </cell>
        </row>
        <row r="14468">
          <cell r="A14468" t="str">
            <v>750050</v>
          </cell>
        </row>
        <row r="14469">
          <cell r="A14469" t="str">
            <v>750050</v>
          </cell>
        </row>
        <row r="14470">
          <cell r="A14470" t="str">
            <v>750050</v>
          </cell>
        </row>
        <row r="14471">
          <cell r="A14471" t="str">
            <v>750050</v>
          </cell>
        </row>
        <row r="14472">
          <cell r="A14472" t="str">
            <v>750050</v>
          </cell>
        </row>
        <row r="14473">
          <cell r="A14473" t="str">
            <v>750050</v>
          </cell>
        </row>
        <row r="14474">
          <cell r="A14474" t="str">
            <v>750050</v>
          </cell>
        </row>
        <row r="14475">
          <cell r="A14475" t="str">
            <v>750050</v>
          </cell>
        </row>
        <row r="14476">
          <cell r="A14476" t="str">
            <v>750050</v>
          </cell>
        </row>
        <row r="14477">
          <cell r="A14477" t="str">
            <v>750050</v>
          </cell>
        </row>
        <row r="14478">
          <cell r="A14478" t="str">
            <v>750050</v>
          </cell>
        </row>
        <row r="14479">
          <cell r="A14479" t="str">
            <v>750050</v>
          </cell>
        </row>
        <row r="14480">
          <cell r="A14480" t="str">
            <v>750050</v>
          </cell>
        </row>
        <row r="14481">
          <cell r="A14481" t="str">
            <v>750050</v>
          </cell>
        </row>
        <row r="14482">
          <cell r="A14482" t="str">
            <v>750050</v>
          </cell>
        </row>
        <row r="14483">
          <cell r="A14483" t="str">
            <v>750050</v>
          </cell>
        </row>
        <row r="14484">
          <cell r="A14484" t="str">
            <v>750050</v>
          </cell>
        </row>
        <row r="14485">
          <cell r="A14485" t="str">
            <v>750050</v>
          </cell>
        </row>
        <row r="14486">
          <cell r="A14486" t="str">
            <v>750050</v>
          </cell>
        </row>
        <row r="14487">
          <cell r="A14487" t="str">
            <v>750050</v>
          </cell>
        </row>
        <row r="14488">
          <cell r="A14488" t="str">
            <v>750050</v>
          </cell>
        </row>
        <row r="14489">
          <cell r="A14489" t="str">
            <v>750050</v>
          </cell>
        </row>
        <row r="14490">
          <cell r="A14490" t="str">
            <v>750050</v>
          </cell>
        </row>
        <row r="14491">
          <cell r="A14491" t="str">
            <v>750050</v>
          </cell>
        </row>
        <row r="14492">
          <cell r="A14492" t="str">
            <v>750050</v>
          </cell>
        </row>
        <row r="14493">
          <cell r="A14493" t="str">
            <v>750050</v>
          </cell>
        </row>
        <row r="14494">
          <cell r="A14494" t="str">
            <v>750050</v>
          </cell>
        </row>
        <row r="14495">
          <cell r="A14495" t="str">
            <v>750050</v>
          </cell>
        </row>
        <row r="14496">
          <cell r="A14496" t="str">
            <v>750050</v>
          </cell>
        </row>
        <row r="14497">
          <cell r="A14497" t="str">
            <v>750050</v>
          </cell>
        </row>
        <row r="14498">
          <cell r="A14498" t="str">
            <v>750050</v>
          </cell>
        </row>
        <row r="14499">
          <cell r="A14499" t="str">
            <v>750050</v>
          </cell>
        </row>
        <row r="14500">
          <cell r="A14500" t="str">
            <v>750050</v>
          </cell>
        </row>
        <row r="14501">
          <cell r="A14501" t="str">
            <v>750050</v>
          </cell>
        </row>
        <row r="14502">
          <cell r="A14502" t="str">
            <v>750050</v>
          </cell>
        </row>
        <row r="14503">
          <cell r="A14503" t="str">
            <v>750050</v>
          </cell>
        </row>
        <row r="14504">
          <cell r="A14504" t="str">
            <v>750050</v>
          </cell>
        </row>
        <row r="14505">
          <cell r="A14505" t="str">
            <v>750050</v>
          </cell>
        </row>
        <row r="14506">
          <cell r="A14506" t="str">
            <v>750050</v>
          </cell>
        </row>
        <row r="14507">
          <cell r="A14507" t="str">
            <v>750050</v>
          </cell>
        </row>
        <row r="14508">
          <cell r="A14508" t="str">
            <v>750050</v>
          </cell>
        </row>
        <row r="14509">
          <cell r="A14509" t="str">
            <v>750050</v>
          </cell>
        </row>
        <row r="14510">
          <cell r="A14510" t="str">
            <v>750050</v>
          </cell>
        </row>
        <row r="14511">
          <cell r="A14511" t="str">
            <v>750050</v>
          </cell>
        </row>
        <row r="14512">
          <cell r="A14512" t="str">
            <v>750050</v>
          </cell>
        </row>
        <row r="14513">
          <cell r="A14513" t="str">
            <v>750050</v>
          </cell>
        </row>
        <row r="14514">
          <cell r="A14514" t="str">
            <v>750050</v>
          </cell>
        </row>
        <row r="14515">
          <cell r="A14515" t="str">
            <v>750050</v>
          </cell>
        </row>
        <row r="14516">
          <cell r="A14516" t="str">
            <v>750050</v>
          </cell>
        </row>
        <row r="14517">
          <cell r="A14517" t="str">
            <v>750050</v>
          </cell>
        </row>
        <row r="14518">
          <cell r="A14518" t="str">
            <v>750050</v>
          </cell>
        </row>
        <row r="14519">
          <cell r="A14519" t="str">
            <v>750050</v>
          </cell>
        </row>
        <row r="14520">
          <cell r="A14520" t="str">
            <v>750050</v>
          </cell>
        </row>
        <row r="14521">
          <cell r="A14521" t="str">
            <v>750050</v>
          </cell>
        </row>
        <row r="14522">
          <cell r="A14522" t="str">
            <v>750050</v>
          </cell>
        </row>
        <row r="14523">
          <cell r="A14523" t="str">
            <v>750050</v>
          </cell>
        </row>
        <row r="14524">
          <cell r="A14524" t="str">
            <v>750050</v>
          </cell>
        </row>
        <row r="14525">
          <cell r="A14525" t="str">
            <v>750050</v>
          </cell>
        </row>
        <row r="14526">
          <cell r="A14526" t="str">
            <v>750050</v>
          </cell>
        </row>
        <row r="14527">
          <cell r="A14527" t="str">
            <v>750050</v>
          </cell>
        </row>
        <row r="14528">
          <cell r="A14528" t="str">
            <v>750050</v>
          </cell>
        </row>
        <row r="14529">
          <cell r="A14529" t="str">
            <v>750050</v>
          </cell>
        </row>
        <row r="14530">
          <cell r="A14530" t="str">
            <v>750050</v>
          </cell>
        </row>
        <row r="14531">
          <cell r="A14531" t="str">
            <v>750050</v>
          </cell>
        </row>
        <row r="14532">
          <cell r="A14532" t="str">
            <v>750050</v>
          </cell>
        </row>
        <row r="14533">
          <cell r="A14533" t="str">
            <v>750050</v>
          </cell>
        </row>
        <row r="14534">
          <cell r="A14534" t="str">
            <v>750050</v>
          </cell>
        </row>
        <row r="14535">
          <cell r="A14535" t="str">
            <v>750050</v>
          </cell>
        </row>
        <row r="14536">
          <cell r="A14536" t="str">
            <v>750050</v>
          </cell>
        </row>
        <row r="14537">
          <cell r="A14537" t="str">
            <v>750050</v>
          </cell>
        </row>
        <row r="14538">
          <cell r="A14538" t="str">
            <v>750050</v>
          </cell>
        </row>
        <row r="14539">
          <cell r="A14539" t="str">
            <v>750050</v>
          </cell>
        </row>
        <row r="14540">
          <cell r="A14540" t="str">
            <v>750050</v>
          </cell>
        </row>
        <row r="14541">
          <cell r="A14541" t="str">
            <v>750050</v>
          </cell>
        </row>
        <row r="14542">
          <cell r="A14542" t="str">
            <v>750050</v>
          </cell>
        </row>
        <row r="14543">
          <cell r="A14543" t="str">
            <v>750050</v>
          </cell>
        </row>
        <row r="14544">
          <cell r="A14544" t="str">
            <v>750050</v>
          </cell>
        </row>
        <row r="14545">
          <cell r="A14545" t="str">
            <v>750050</v>
          </cell>
        </row>
        <row r="14546">
          <cell r="A14546" t="str">
            <v>750050</v>
          </cell>
        </row>
        <row r="14547">
          <cell r="A14547" t="str">
            <v>750050</v>
          </cell>
        </row>
        <row r="14548">
          <cell r="A14548" t="str">
            <v>750050</v>
          </cell>
        </row>
        <row r="14549">
          <cell r="A14549" t="str">
            <v>750050</v>
          </cell>
        </row>
        <row r="14550">
          <cell r="A14550" t="str">
            <v>750050</v>
          </cell>
        </row>
        <row r="14551">
          <cell r="A14551" t="str">
            <v>750050</v>
          </cell>
        </row>
        <row r="14552">
          <cell r="A14552" t="str">
            <v>750050</v>
          </cell>
        </row>
        <row r="14553">
          <cell r="A14553" t="str">
            <v>750050</v>
          </cell>
        </row>
        <row r="14554">
          <cell r="A14554" t="str">
            <v>750050</v>
          </cell>
        </row>
        <row r="14555">
          <cell r="A14555" t="str">
            <v>750050</v>
          </cell>
        </row>
        <row r="14556">
          <cell r="A14556" t="str">
            <v>750050</v>
          </cell>
        </row>
        <row r="14557">
          <cell r="A14557" t="str">
            <v>750050</v>
          </cell>
        </row>
        <row r="14558">
          <cell r="A14558" t="str">
            <v>750050</v>
          </cell>
        </row>
        <row r="14559">
          <cell r="A14559" t="str">
            <v>750050</v>
          </cell>
        </row>
        <row r="14560">
          <cell r="A14560" t="str">
            <v>750050</v>
          </cell>
        </row>
        <row r="14561">
          <cell r="A14561" t="str">
            <v>750050</v>
          </cell>
        </row>
        <row r="14562">
          <cell r="A14562" t="str">
            <v>750050</v>
          </cell>
        </row>
        <row r="14563">
          <cell r="A14563" t="str">
            <v>750050</v>
          </cell>
        </row>
        <row r="14564">
          <cell r="A14564" t="str">
            <v>750050</v>
          </cell>
        </row>
        <row r="14565">
          <cell r="A14565" t="str">
            <v>750050</v>
          </cell>
        </row>
        <row r="14566">
          <cell r="A14566" t="str">
            <v>750050</v>
          </cell>
        </row>
        <row r="14567">
          <cell r="A14567" t="str">
            <v>750050</v>
          </cell>
        </row>
        <row r="14568">
          <cell r="A14568" t="str">
            <v>750050</v>
          </cell>
        </row>
        <row r="14569">
          <cell r="A14569" t="str">
            <v>750050</v>
          </cell>
        </row>
        <row r="14570">
          <cell r="A14570" t="str">
            <v>750050</v>
          </cell>
        </row>
        <row r="14571">
          <cell r="A14571" t="str">
            <v>750050</v>
          </cell>
        </row>
        <row r="14572">
          <cell r="A14572" t="str">
            <v>750050</v>
          </cell>
        </row>
        <row r="14573">
          <cell r="A14573" t="str">
            <v>750050</v>
          </cell>
        </row>
        <row r="14574">
          <cell r="A14574" t="str">
            <v>750050</v>
          </cell>
        </row>
        <row r="14575">
          <cell r="A14575" t="str">
            <v>750050</v>
          </cell>
        </row>
        <row r="14576">
          <cell r="A14576" t="str">
            <v>750050</v>
          </cell>
        </row>
        <row r="14577">
          <cell r="A14577" t="str">
            <v>750050</v>
          </cell>
        </row>
        <row r="14578">
          <cell r="A14578" t="str">
            <v>750050</v>
          </cell>
        </row>
        <row r="14579">
          <cell r="A14579" t="str">
            <v>750050</v>
          </cell>
        </row>
        <row r="14580">
          <cell r="A14580" t="str">
            <v>750050</v>
          </cell>
        </row>
        <row r="14581">
          <cell r="A14581" t="str">
            <v>750050</v>
          </cell>
        </row>
        <row r="14582">
          <cell r="A14582" t="str">
            <v>750050</v>
          </cell>
        </row>
        <row r="14583">
          <cell r="A14583" t="str">
            <v>750050</v>
          </cell>
        </row>
        <row r="14584">
          <cell r="A14584" t="str">
            <v>750050</v>
          </cell>
        </row>
        <row r="14585">
          <cell r="A14585" t="str">
            <v>750050</v>
          </cell>
        </row>
        <row r="14586">
          <cell r="A14586" t="str">
            <v>750050</v>
          </cell>
        </row>
        <row r="14587">
          <cell r="A14587" t="str">
            <v>750050</v>
          </cell>
        </row>
        <row r="14588">
          <cell r="A14588" t="str">
            <v>750050</v>
          </cell>
        </row>
        <row r="14589">
          <cell r="A14589" t="str">
            <v>750050</v>
          </cell>
        </row>
        <row r="14590">
          <cell r="A14590" t="str">
            <v>750050</v>
          </cell>
        </row>
        <row r="14591">
          <cell r="A14591" t="str">
            <v>750050</v>
          </cell>
        </row>
        <row r="14592">
          <cell r="A14592" t="str">
            <v>750050</v>
          </cell>
        </row>
        <row r="14593">
          <cell r="A14593" t="str">
            <v>750050</v>
          </cell>
        </row>
        <row r="14594">
          <cell r="A14594" t="str">
            <v>750050</v>
          </cell>
        </row>
        <row r="14595">
          <cell r="A14595" t="str">
            <v>750050</v>
          </cell>
        </row>
        <row r="14596">
          <cell r="A14596" t="str">
            <v>750050</v>
          </cell>
        </row>
        <row r="14597">
          <cell r="A14597" t="str">
            <v>750050</v>
          </cell>
        </row>
        <row r="14598">
          <cell r="A14598" t="str">
            <v>750050</v>
          </cell>
        </row>
        <row r="14599">
          <cell r="A14599" t="str">
            <v>750050</v>
          </cell>
        </row>
        <row r="14600">
          <cell r="A14600" t="str">
            <v>750050</v>
          </cell>
        </row>
        <row r="14601">
          <cell r="A14601" t="str">
            <v>750050</v>
          </cell>
        </row>
        <row r="14602">
          <cell r="A14602" t="str">
            <v>750050</v>
          </cell>
        </row>
        <row r="14603">
          <cell r="A14603" t="str">
            <v>750050</v>
          </cell>
        </row>
        <row r="14604">
          <cell r="A14604" t="str">
            <v>750050</v>
          </cell>
        </row>
        <row r="14605">
          <cell r="A14605" t="str">
            <v>750050</v>
          </cell>
        </row>
        <row r="14606">
          <cell r="A14606" t="str">
            <v>750050</v>
          </cell>
        </row>
        <row r="14607">
          <cell r="A14607" t="str">
            <v>750050</v>
          </cell>
        </row>
        <row r="14608">
          <cell r="A14608" t="str">
            <v>750050</v>
          </cell>
        </row>
        <row r="14609">
          <cell r="A14609" t="str">
            <v>750050</v>
          </cell>
        </row>
        <row r="14610">
          <cell r="A14610" t="str">
            <v>750050</v>
          </cell>
        </row>
        <row r="14611">
          <cell r="A14611" t="str">
            <v>750050</v>
          </cell>
        </row>
        <row r="14612">
          <cell r="A14612" t="str">
            <v>750050</v>
          </cell>
        </row>
        <row r="14613">
          <cell r="A14613" t="str">
            <v>750050</v>
          </cell>
        </row>
        <row r="14614">
          <cell r="A14614" t="str">
            <v>750050</v>
          </cell>
        </row>
        <row r="14615">
          <cell r="A14615" t="str">
            <v>750050</v>
          </cell>
        </row>
        <row r="14616">
          <cell r="A14616" t="str">
            <v>750050</v>
          </cell>
        </row>
        <row r="14617">
          <cell r="A14617" t="str">
            <v>750050</v>
          </cell>
        </row>
        <row r="14618">
          <cell r="A14618" t="str">
            <v>750050</v>
          </cell>
        </row>
        <row r="14619">
          <cell r="A14619" t="str">
            <v>750050</v>
          </cell>
        </row>
        <row r="14620">
          <cell r="A14620" t="str">
            <v>750050</v>
          </cell>
        </row>
        <row r="14621">
          <cell r="A14621" t="str">
            <v>750050</v>
          </cell>
        </row>
        <row r="14622">
          <cell r="A14622" t="str">
            <v>750050</v>
          </cell>
        </row>
        <row r="14623">
          <cell r="A14623" t="str">
            <v>750050</v>
          </cell>
        </row>
        <row r="14624">
          <cell r="A14624" t="str">
            <v>750050</v>
          </cell>
        </row>
        <row r="14625">
          <cell r="A14625" t="str">
            <v>750050</v>
          </cell>
        </row>
        <row r="14626">
          <cell r="A14626" t="str">
            <v>750050</v>
          </cell>
        </row>
        <row r="14627">
          <cell r="A14627" t="str">
            <v>750050</v>
          </cell>
        </row>
        <row r="14628">
          <cell r="A14628" t="str">
            <v>750050</v>
          </cell>
        </row>
        <row r="14629">
          <cell r="A14629" t="str">
            <v>750050</v>
          </cell>
        </row>
        <row r="14630">
          <cell r="A14630" t="str">
            <v>750050</v>
          </cell>
        </row>
        <row r="14631">
          <cell r="A14631" t="str">
            <v>750050</v>
          </cell>
        </row>
        <row r="14632">
          <cell r="A14632" t="str">
            <v>750050</v>
          </cell>
        </row>
        <row r="14633">
          <cell r="A14633" t="str">
            <v>750050</v>
          </cell>
        </row>
        <row r="14634">
          <cell r="A14634" t="str">
            <v>750050</v>
          </cell>
        </row>
        <row r="14635">
          <cell r="A14635" t="str">
            <v>750050</v>
          </cell>
        </row>
        <row r="14636">
          <cell r="A14636" t="str">
            <v>750050</v>
          </cell>
        </row>
        <row r="14637">
          <cell r="A14637" t="str">
            <v>750050</v>
          </cell>
        </row>
        <row r="14638">
          <cell r="A14638" t="str">
            <v>750050</v>
          </cell>
        </row>
        <row r="14639">
          <cell r="A14639" t="str">
            <v>750050</v>
          </cell>
        </row>
        <row r="14640">
          <cell r="A14640" t="str">
            <v>750050</v>
          </cell>
        </row>
        <row r="14641">
          <cell r="A14641" t="str">
            <v>750050</v>
          </cell>
        </row>
        <row r="14642">
          <cell r="A14642" t="str">
            <v>750050</v>
          </cell>
        </row>
        <row r="14643">
          <cell r="A14643" t="str">
            <v>750050</v>
          </cell>
        </row>
        <row r="14644">
          <cell r="A14644" t="str">
            <v>750050</v>
          </cell>
        </row>
        <row r="14645">
          <cell r="A14645" t="str">
            <v>750050</v>
          </cell>
        </row>
        <row r="14646">
          <cell r="A14646" t="str">
            <v>750050</v>
          </cell>
        </row>
        <row r="14647">
          <cell r="A14647" t="str">
            <v>750050</v>
          </cell>
        </row>
        <row r="14648">
          <cell r="A14648" t="str">
            <v>750050</v>
          </cell>
        </row>
        <row r="14649">
          <cell r="A14649" t="str">
            <v>750050</v>
          </cell>
        </row>
        <row r="14650">
          <cell r="A14650" t="str">
            <v>750050</v>
          </cell>
        </row>
        <row r="14651">
          <cell r="A14651" t="str">
            <v>750050</v>
          </cell>
        </row>
        <row r="14652">
          <cell r="A14652" t="str">
            <v>750050</v>
          </cell>
        </row>
        <row r="14653">
          <cell r="A14653" t="str">
            <v>750050</v>
          </cell>
        </row>
        <row r="14654">
          <cell r="A14654" t="str">
            <v>750050</v>
          </cell>
        </row>
        <row r="14655">
          <cell r="A14655" t="str">
            <v>750050</v>
          </cell>
        </row>
        <row r="14656">
          <cell r="A14656" t="str">
            <v>750050</v>
          </cell>
        </row>
        <row r="14657">
          <cell r="A14657" t="str">
            <v>750050</v>
          </cell>
        </row>
        <row r="14658">
          <cell r="A14658" t="str">
            <v>750050</v>
          </cell>
        </row>
        <row r="14659">
          <cell r="A14659" t="str">
            <v>750050</v>
          </cell>
        </row>
        <row r="14660">
          <cell r="A14660" t="str">
            <v>750050</v>
          </cell>
        </row>
        <row r="14661">
          <cell r="A14661" t="str">
            <v>750050</v>
          </cell>
        </row>
        <row r="14662">
          <cell r="A14662" t="str">
            <v>750050</v>
          </cell>
        </row>
        <row r="14663">
          <cell r="A14663" t="str">
            <v>750050</v>
          </cell>
        </row>
        <row r="14664">
          <cell r="A14664" t="str">
            <v>750050</v>
          </cell>
        </row>
        <row r="14665">
          <cell r="A14665" t="str">
            <v>750050</v>
          </cell>
        </row>
        <row r="14666">
          <cell r="A14666" t="str">
            <v>750050</v>
          </cell>
        </row>
        <row r="14667">
          <cell r="A14667" t="str">
            <v>750050</v>
          </cell>
        </row>
        <row r="14668">
          <cell r="A14668" t="str">
            <v>750050</v>
          </cell>
        </row>
        <row r="14669">
          <cell r="A14669" t="str">
            <v>750050</v>
          </cell>
        </row>
        <row r="14670">
          <cell r="A14670" t="str">
            <v>750050</v>
          </cell>
        </row>
        <row r="14671">
          <cell r="A14671" t="str">
            <v>750050</v>
          </cell>
        </row>
        <row r="14672">
          <cell r="A14672" t="str">
            <v>750050</v>
          </cell>
        </row>
        <row r="14673">
          <cell r="A14673" t="str">
            <v>750050</v>
          </cell>
        </row>
        <row r="14674">
          <cell r="A14674" t="str">
            <v>750050</v>
          </cell>
        </row>
        <row r="14675">
          <cell r="A14675" t="str">
            <v>750050</v>
          </cell>
        </row>
        <row r="14676">
          <cell r="A14676" t="str">
            <v>750050</v>
          </cell>
        </row>
        <row r="14677">
          <cell r="A14677" t="str">
            <v>750050</v>
          </cell>
        </row>
        <row r="14678">
          <cell r="A14678" t="str">
            <v>750050</v>
          </cell>
        </row>
        <row r="14679">
          <cell r="A14679" t="str">
            <v>750050</v>
          </cell>
        </row>
        <row r="14680">
          <cell r="A14680" t="str">
            <v>750050</v>
          </cell>
        </row>
        <row r="14681">
          <cell r="A14681" t="str">
            <v>750050</v>
          </cell>
        </row>
        <row r="14682">
          <cell r="A14682" t="str">
            <v>750050</v>
          </cell>
        </row>
        <row r="14683">
          <cell r="A14683" t="str">
            <v>750050</v>
          </cell>
        </row>
        <row r="14684">
          <cell r="A14684" t="str">
            <v>750050</v>
          </cell>
        </row>
        <row r="14685">
          <cell r="A14685" t="str">
            <v>750050</v>
          </cell>
        </row>
        <row r="14686">
          <cell r="A14686" t="str">
            <v>750050</v>
          </cell>
        </row>
        <row r="14687">
          <cell r="A14687" t="str">
            <v>750050</v>
          </cell>
        </row>
        <row r="14688">
          <cell r="A14688" t="str">
            <v>750050</v>
          </cell>
        </row>
        <row r="14689">
          <cell r="A14689" t="str">
            <v>750050</v>
          </cell>
        </row>
        <row r="14690">
          <cell r="A14690" t="str">
            <v>750050</v>
          </cell>
        </row>
        <row r="14691">
          <cell r="A14691" t="str">
            <v>750050</v>
          </cell>
        </row>
        <row r="14692">
          <cell r="A14692" t="str">
            <v>750050</v>
          </cell>
        </row>
        <row r="14693">
          <cell r="A14693" t="str">
            <v>750050</v>
          </cell>
        </row>
        <row r="14694">
          <cell r="A14694" t="str">
            <v>750050</v>
          </cell>
        </row>
        <row r="14695">
          <cell r="A14695" t="str">
            <v>750050</v>
          </cell>
        </row>
        <row r="14696">
          <cell r="A14696" t="str">
            <v>750050</v>
          </cell>
        </row>
        <row r="14697">
          <cell r="A14697" t="str">
            <v>750050</v>
          </cell>
        </row>
        <row r="14698">
          <cell r="A14698" t="str">
            <v>750050</v>
          </cell>
        </row>
        <row r="14699">
          <cell r="A14699" t="str">
            <v>750050</v>
          </cell>
        </row>
        <row r="14700">
          <cell r="A14700" t="str">
            <v>750050</v>
          </cell>
        </row>
        <row r="14701">
          <cell r="A14701" t="str">
            <v>750050</v>
          </cell>
        </row>
        <row r="14702">
          <cell r="A14702" t="str">
            <v>750050</v>
          </cell>
        </row>
        <row r="14703">
          <cell r="A14703" t="str">
            <v>750050</v>
          </cell>
        </row>
        <row r="14704">
          <cell r="A14704" t="str">
            <v>750050</v>
          </cell>
        </row>
        <row r="14705">
          <cell r="A14705" t="str">
            <v>750050</v>
          </cell>
        </row>
        <row r="14706">
          <cell r="A14706" t="str">
            <v>750050</v>
          </cell>
        </row>
        <row r="14707">
          <cell r="A14707" t="str">
            <v>750050</v>
          </cell>
        </row>
        <row r="14708">
          <cell r="A14708" t="str">
            <v>750050</v>
          </cell>
        </row>
        <row r="14709">
          <cell r="A14709" t="str">
            <v>750050</v>
          </cell>
        </row>
        <row r="14710">
          <cell r="A14710" t="str">
            <v>750050</v>
          </cell>
        </row>
        <row r="14711">
          <cell r="A14711" t="str">
            <v>750050</v>
          </cell>
        </row>
        <row r="14712">
          <cell r="A14712" t="str">
            <v>750050</v>
          </cell>
        </row>
        <row r="14713">
          <cell r="A14713" t="str">
            <v>750050</v>
          </cell>
        </row>
        <row r="14714">
          <cell r="A14714" t="str">
            <v>750050</v>
          </cell>
        </row>
        <row r="14715">
          <cell r="A14715" t="str">
            <v>750050</v>
          </cell>
        </row>
        <row r="14716">
          <cell r="A14716" t="str">
            <v>750050</v>
          </cell>
        </row>
        <row r="14717">
          <cell r="A14717" t="str">
            <v>750050</v>
          </cell>
        </row>
        <row r="14718">
          <cell r="A14718" t="str">
            <v>750050</v>
          </cell>
        </row>
        <row r="14719">
          <cell r="A14719" t="str">
            <v>750050</v>
          </cell>
        </row>
        <row r="14720">
          <cell r="A14720" t="str">
            <v>750050</v>
          </cell>
        </row>
        <row r="14721">
          <cell r="A14721" t="str">
            <v>750050</v>
          </cell>
        </row>
        <row r="14722">
          <cell r="A14722" t="str">
            <v>750050</v>
          </cell>
        </row>
        <row r="14723">
          <cell r="A14723" t="str">
            <v>750050</v>
          </cell>
        </row>
        <row r="14724">
          <cell r="A14724" t="str">
            <v>750050</v>
          </cell>
        </row>
        <row r="14725">
          <cell r="A14725" t="str">
            <v>750050</v>
          </cell>
        </row>
        <row r="14726">
          <cell r="A14726" t="str">
            <v>750050</v>
          </cell>
        </row>
        <row r="14727">
          <cell r="A14727" t="str">
            <v>750050</v>
          </cell>
        </row>
        <row r="14728">
          <cell r="A14728" t="str">
            <v>750050</v>
          </cell>
        </row>
        <row r="14729">
          <cell r="A14729" t="str">
            <v>750050</v>
          </cell>
        </row>
        <row r="14730">
          <cell r="A14730" t="str">
            <v>750050</v>
          </cell>
        </row>
        <row r="14731">
          <cell r="A14731" t="str">
            <v>750050</v>
          </cell>
        </row>
        <row r="14732">
          <cell r="A14732" t="str">
            <v>750050</v>
          </cell>
        </row>
        <row r="14733">
          <cell r="A14733" t="str">
            <v>750050</v>
          </cell>
        </row>
        <row r="14734">
          <cell r="A14734" t="str">
            <v>750050</v>
          </cell>
        </row>
        <row r="14735">
          <cell r="A14735" t="str">
            <v>750050</v>
          </cell>
        </row>
        <row r="14736">
          <cell r="A14736" t="str">
            <v>750050</v>
          </cell>
        </row>
        <row r="14737">
          <cell r="A14737" t="str">
            <v>750050</v>
          </cell>
        </row>
        <row r="14738">
          <cell r="A14738" t="str">
            <v>750050</v>
          </cell>
        </row>
        <row r="14739">
          <cell r="A14739" t="str">
            <v>750050</v>
          </cell>
        </row>
        <row r="14740">
          <cell r="A14740" t="str">
            <v>750050</v>
          </cell>
        </row>
        <row r="14741">
          <cell r="A14741" t="str">
            <v>750050</v>
          </cell>
        </row>
        <row r="14742">
          <cell r="A14742" t="str">
            <v>750050</v>
          </cell>
        </row>
        <row r="14743">
          <cell r="A14743" t="str">
            <v>750050</v>
          </cell>
        </row>
        <row r="14744">
          <cell r="A14744" t="str">
            <v>750050</v>
          </cell>
        </row>
        <row r="14745">
          <cell r="A14745" t="str">
            <v>750050</v>
          </cell>
        </row>
        <row r="14746">
          <cell r="A14746" t="str">
            <v>750050</v>
          </cell>
        </row>
        <row r="14747">
          <cell r="A14747" t="str">
            <v>750050</v>
          </cell>
        </row>
        <row r="14748">
          <cell r="A14748" t="str">
            <v>750050</v>
          </cell>
        </row>
        <row r="14749">
          <cell r="A14749" t="str">
            <v>750050</v>
          </cell>
        </row>
        <row r="14750">
          <cell r="A14750" t="str">
            <v>750050</v>
          </cell>
        </row>
        <row r="14751">
          <cell r="A14751" t="str">
            <v>750050</v>
          </cell>
        </row>
        <row r="14752">
          <cell r="A14752" t="str">
            <v>750050</v>
          </cell>
        </row>
        <row r="14753">
          <cell r="A14753" t="str">
            <v>750050</v>
          </cell>
        </row>
        <row r="14754">
          <cell r="A14754" t="str">
            <v>750050</v>
          </cell>
        </row>
        <row r="14755">
          <cell r="A14755" t="str">
            <v>750050</v>
          </cell>
        </row>
        <row r="14756">
          <cell r="A14756" t="str">
            <v>750050</v>
          </cell>
        </row>
        <row r="14757">
          <cell r="A14757" t="str">
            <v>750050</v>
          </cell>
        </row>
        <row r="14758">
          <cell r="A14758" t="str">
            <v>750050</v>
          </cell>
        </row>
        <row r="14759">
          <cell r="A14759" t="str">
            <v>750050</v>
          </cell>
        </row>
        <row r="14760">
          <cell r="A14760" t="str">
            <v>750050</v>
          </cell>
        </row>
        <row r="14761">
          <cell r="A14761" t="str">
            <v>750050</v>
          </cell>
        </row>
        <row r="14762">
          <cell r="A14762" t="str">
            <v>750050</v>
          </cell>
        </row>
        <row r="14763">
          <cell r="A14763" t="str">
            <v>750050</v>
          </cell>
        </row>
        <row r="14764">
          <cell r="A14764" t="str">
            <v>750050</v>
          </cell>
        </row>
        <row r="14765">
          <cell r="A14765" t="str">
            <v>750050</v>
          </cell>
        </row>
        <row r="14766">
          <cell r="A14766" t="str">
            <v>750050</v>
          </cell>
        </row>
        <row r="14767">
          <cell r="A14767" t="str">
            <v>750050</v>
          </cell>
        </row>
        <row r="14768">
          <cell r="A14768" t="str">
            <v>750050</v>
          </cell>
        </row>
        <row r="14769">
          <cell r="A14769" t="str">
            <v>750050</v>
          </cell>
        </row>
        <row r="14770">
          <cell r="A14770" t="str">
            <v>750050</v>
          </cell>
        </row>
        <row r="14771">
          <cell r="A14771" t="str">
            <v>750050</v>
          </cell>
        </row>
        <row r="14772">
          <cell r="A14772" t="str">
            <v>750050</v>
          </cell>
        </row>
        <row r="14773">
          <cell r="A14773" t="str">
            <v>750050</v>
          </cell>
        </row>
        <row r="14774">
          <cell r="A14774" t="str">
            <v>750050</v>
          </cell>
        </row>
        <row r="14775">
          <cell r="A14775" t="str">
            <v>750050</v>
          </cell>
        </row>
        <row r="14776">
          <cell r="A14776" t="str">
            <v>750050</v>
          </cell>
        </row>
        <row r="14777">
          <cell r="A14777" t="str">
            <v>750050</v>
          </cell>
        </row>
        <row r="14778">
          <cell r="A14778" t="str">
            <v>750050</v>
          </cell>
        </row>
        <row r="14779">
          <cell r="A14779" t="str">
            <v>750050</v>
          </cell>
        </row>
        <row r="14780">
          <cell r="A14780" t="str">
            <v>750050</v>
          </cell>
        </row>
        <row r="14781">
          <cell r="A14781" t="str">
            <v>750050</v>
          </cell>
        </row>
        <row r="14782">
          <cell r="A14782" t="str">
            <v>750050</v>
          </cell>
        </row>
        <row r="14783">
          <cell r="A14783" t="str">
            <v>750050</v>
          </cell>
        </row>
        <row r="14784">
          <cell r="A14784" t="str">
            <v>750050</v>
          </cell>
        </row>
        <row r="14785">
          <cell r="A14785" t="str">
            <v>750050</v>
          </cell>
        </row>
        <row r="14786">
          <cell r="A14786" t="str">
            <v>750050</v>
          </cell>
        </row>
        <row r="14787">
          <cell r="A14787" t="str">
            <v>750050</v>
          </cell>
        </row>
        <row r="14788">
          <cell r="A14788" t="str">
            <v>750050</v>
          </cell>
        </row>
        <row r="14789">
          <cell r="A14789" t="str">
            <v>750050</v>
          </cell>
        </row>
        <row r="14790">
          <cell r="A14790" t="str">
            <v>750050</v>
          </cell>
        </row>
        <row r="14791">
          <cell r="A14791" t="str">
            <v>750050</v>
          </cell>
        </row>
        <row r="14792">
          <cell r="A14792" t="str">
            <v>750050</v>
          </cell>
        </row>
        <row r="14793">
          <cell r="A14793" t="str">
            <v>750050</v>
          </cell>
        </row>
        <row r="14794">
          <cell r="A14794" t="str">
            <v>750050</v>
          </cell>
        </row>
        <row r="14795">
          <cell r="A14795" t="str">
            <v>750050</v>
          </cell>
        </row>
        <row r="14796">
          <cell r="A14796" t="str">
            <v>750050</v>
          </cell>
        </row>
        <row r="14797">
          <cell r="A14797" t="str">
            <v>750050</v>
          </cell>
        </row>
        <row r="14798">
          <cell r="A14798" t="str">
            <v>750050</v>
          </cell>
        </row>
        <row r="14799">
          <cell r="A14799" t="str">
            <v>750050</v>
          </cell>
        </row>
        <row r="14800">
          <cell r="A14800" t="str">
            <v>750050</v>
          </cell>
        </row>
        <row r="14801">
          <cell r="A14801" t="str">
            <v>750050</v>
          </cell>
        </row>
        <row r="14802">
          <cell r="A14802" t="str">
            <v>750050</v>
          </cell>
        </row>
        <row r="14803">
          <cell r="A14803" t="str">
            <v>750050</v>
          </cell>
        </row>
        <row r="14804">
          <cell r="A14804" t="str">
            <v>750050</v>
          </cell>
        </row>
        <row r="14805">
          <cell r="A14805" t="str">
            <v>750050</v>
          </cell>
        </row>
        <row r="14806">
          <cell r="A14806" t="str">
            <v>750050</v>
          </cell>
        </row>
        <row r="14807">
          <cell r="A14807" t="str">
            <v>750050</v>
          </cell>
        </row>
        <row r="14808">
          <cell r="A14808" t="str">
            <v>750050</v>
          </cell>
        </row>
        <row r="14809">
          <cell r="A14809" t="str">
            <v>750050</v>
          </cell>
        </row>
        <row r="14810">
          <cell r="A14810" t="str">
            <v>750050</v>
          </cell>
        </row>
        <row r="14811">
          <cell r="A14811" t="str">
            <v>750050</v>
          </cell>
        </row>
        <row r="14812">
          <cell r="A14812" t="str">
            <v>750050</v>
          </cell>
        </row>
        <row r="14813">
          <cell r="A14813" t="str">
            <v>750050</v>
          </cell>
        </row>
        <row r="14814">
          <cell r="A14814" t="str">
            <v>750050</v>
          </cell>
        </row>
        <row r="14815">
          <cell r="A14815" t="str">
            <v>750050</v>
          </cell>
        </row>
        <row r="14816">
          <cell r="A14816" t="str">
            <v>750050</v>
          </cell>
        </row>
        <row r="14817">
          <cell r="A14817" t="str">
            <v>750050</v>
          </cell>
        </row>
        <row r="14818">
          <cell r="A14818" t="str">
            <v>750050</v>
          </cell>
        </row>
        <row r="14819">
          <cell r="A14819" t="str">
            <v>750050</v>
          </cell>
        </row>
        <row r="14820">
          <cell r="A14820" t="str">
            <v>750050</v>
          </cell>
        </row>
        <row r="14821">
          <cell r="A14821" t="str">
            <v>750050</v>
          </cell>
        </row>
        <row r="14822">
          <cell r="A14822" t="str">
            <v>750050</v>
          </cell>
        </row>
        <row r="14823">
          <cell r="A14823" t="str">
            <v>750050</v>
          </cell>
        </row>
        <row r="14824">
          <cell r="A14824" t="str">
            <v>750050</v>
          </cell>
        </row>
        <row r="14825">
          <cell r="A14825" t="str">
            <v>750050</v>
          </cell>
        </row>
        <row r="14826">
          <cell r="A14826" t="str">
            <v>750050</v>
          </cell>
        </row>
        <row r="14827">
          <cell r="A14827" t="str">
            <v>750050</v>
          </cell>
        </row>
        <row r="14828">
          <cell r="A14828" t="str">
            <v>750050</v>
          </cell>
        </row>
        <row r="14829">
          <cell r="A14829" t="str">
            <v>750050</v>
          </cell>
        </row>
        <row r="14830">
          <cell r="A14830" t="str">
            <v>750050</v>
          </cell>
        </row>
        <row r="14831">
          <cell r="A14831" t="str">
            <v>750050</v>
          </cell>
        </row>
        <row r="14832">
          <cell r="A14832" t="str">
            <v>750050</v>
          </cell>
        </row>
        <row r="14833">
          <cell r="A14833" t="str">
            <v>750050</v>
          </cell>
        </row>
        <row r="14834">
          <cell r="A14834" t="str">
            <v>750050</v>
          </cell>
        </row>
        <row r="14835">
          <cell r="A14835" t="str">
            <v>750050</v>
          </cell>
        </row>
        <row r="14836">
          <cell r="A14836" t="str">
            <v>750050</v>
          </cell>
        </row>
        <row r="14837">
          <cell r="A14837" t="str">
            <v>750050</v>
          </cell>
        </row>
        <row r="14838">
          <cell r="A14838" t="str">
            <v>750050</v>
          </cell>
        </row>
        <row r="14839">
          <cell r="A14839" t="str">
            <v>750050</v>
          </cell>
        </row>
        <row r="14840">
          <cell r="A14840" t="str">
            <v>750050</v>
          </cell>
        </row>
        <row r="14841">
          <cell r="A14841" t="str">
            <v>750050</v>
          </cell>
        </row>
        <row r="14842">
          <cell r="A14842" t="str">
            <v>750050</v>
          </cell>
        </row>
        <row r="14843">
          <cell r="A14843" t="str">
            <v>750050</v>
          </cell>
        </row>
        <row r="14844">
          <cell r="A14844" t="str">
            <v>750050</v>
          </cell>
        </row>
        <row r="14845">
          <cell r="A14845" t="str">
            <v>750050</v>
          </cell>
        </row>
        <row r="14846">
          <cell r="A14846" t="str">
            <v>750050</v>
          </cell>
        </row>
        <row r="14847">
          <cell r="A14847" t="str">
            <v>750050</v>
          </cell>
        </row>
        <row r="14848">
          <cell r="A14848" t="str">
            <v>750050</v>
          </cell>
        </row>
        <row r="14849">
          <cell r="A14849" t="str">
            <v>750050</v>
          </cell>
        </row>
        <row r="14850">
          <cell r="A14850" t="str">
            <v>750050</v>
          </cell>
        </row>
        <row r="14851">
          <cell r="A14851" t="str">
            <v>750050</v>
          </cell>
        </row>
        <row r="14852">
          <cell r="A14852" t="str">
            <v>750050</v>
          </cell>
        </row>
        <row r="14853">
          <cell r="A14853" t="str">
            <v>750050</v>
          </cell>
        </row>
        <row r="14854">
          <cell r="A14854" t="str">
            <v>750050</v>
          </cell>
        </row>
        <row r="14855">
          <cell r="A14855" t="str">
            <v>750050</v>
          </cell>
        </row>
        <row r="14856">
          <cell r="A14856" t="str">
            <v>750050</v>
          </cell>
        </row>
        <row r="14857">
          <cell r="A14857" t="str">
            <v>750050</v>
          </cell>
        </row>
        <row r="14858">
          <cell r="A14858" t="str">
            <v>750050</v>
          </cell>
        </row>
        <row r="14859">
          <cell r="A14859" t="str">
            <v>750050</v>
          </cell>
        </row>
        <row r="14860">
          <cell r="A14860" t="str">
            <v>750050</v>
          </cell>
        </row>
        <row r="14861">
          <cell r="A14861" t="str">
            <v>750050</v>
          </cell>
        </row>
        <row r="14862">
          <cell r="A14862" t="str">
            <v>750050</v>
          </cell>
        </row>
        <row r="14863">
          <cell r="A14863" t="str">
            <v>750050</v>
          </cell>
        </row>
        <row r="14864">
          <cell r="A14864" t="str">
            <v>750050</v>
          </cell>
        </row>
        <row r="14865">
          <cell r="A14865" t="str">
            <v>750050</v>
          </cell>
        </row>
        <row r="14866">
          <cell r="A14866" t="str">
            <v>750050</v>
          </cell>
        </row>
        <row r="14867">
          <cell r="A14867" t="str">
            <v>750050</v>
          </cell>
        </row>
        <row r="14868">
          <cell r="A14868" t="str">
            <v>750050</v>
          </cell>
        </row>
        <row r="14869">
          <cell r="A14869" t="str">
            <v>750050</v>
          </cell>
        </row>
        <row r="14870">
          <cell r="A14870" t="str">
            <v>750050</v>
          </cell>
        </row>
        <row r="14871">
          <cell r="A14871" t="str">
            <v>750050</v>
          </cell>
        </row>
        <row r="14872">
          <cell r="A14872" t="str">
            <v>750050</v>
          </cell>
        </row>
        <row r="14873">
          <cell r="A14873" t="str">
            <v>750050</v>
          </cell>
        </row>
        <row r="14874">
          <cell r="A14874" t="str">
            <v>750050</v>
          </cell>
        </row>
        <row r="14875">
          <cell r="A14875" t="str">
            <v>750050</v>
          </cell>
        </row>
        <row r="14876">
          <cell r="A14876" t="str">
            <v>750050</v>
          </cell>
        </row>
        <row r="14877">
          <cell r="A14877" t="str">
            <v>750050</v>
          </cell>
        </row>
        <row r="14878">
          <cell r="A14878" t="str">
            <v>750050</v>
          </cell>
        </row>
        <row r="14879">
          <cell r="A14879" t="str">
            <v>750050</v>
          </cell>
        </row>
        <row r="14880">
          <cell r="A14880" t="str">
            <v>750050</v>
          </cell>
        </row>
        <row r="14881">
          <cell r="A14881" t="str">
            <v>750050</v>
          </cell>
        </row>
        <row r="14882">
          <cell r="A14882" t="str">
            <v>750050</v>
          </cell>
        </row>
        <row r="14883">
          <cell r="A14883" t="str">
            <v>750050</v>
          </cell>
        </row>
        <row r="14884">
          <cell r="A14884" t="str">
            <v>750050</v>
          </cell>
        </row>
        <row r="14885">
          <cell r="A14885" t="str">
            <v>750050</v>
          </cell>
        </row>
        <row r="14886">
          <cell r="A14886" t="str">
            <v>750050</v>
          </cell>
        </row>
        <row r="14887">
          <cell r="A14887" t="str">
            <v>750050</v>
          </cell>
        </row>
        <row r="14888">
          <cell r="A14888" t="str">
            <v>750050</v>
          </cell>
        </row>
        <row r="14889">
          <cell r="A14889" t="str">
            <v>750050</v>
          </cell>
        </row>
        <row r="14890">
          <cell r="A14890" t="str">
            <v>750050</v>
          </cell>
        </row>
        <row r="14891">
          <cell r="A14891" t="str">
            <v>750050</v>
          </cell>
        </row>
        <row r="14892">
          <cell r="A14892" t="str">
            <v>750050</v>
          </cell>
        </row>
        <row r="14893">
          <cell r="A14893" t="str">
            <v>750050</v>
          </cell>
        </row>
        <row r="14894">
          <cell r="A14894" t="str">
            <v>750050</v>
          </cell>
        </row>
        <row r="14895">
          <cell r="A14895" t="str">
            <v>750050</v>
          </cell>
        </row>
        <row r="14896">
          <cell r="A14896" t="str">
            <v>750050</v>
          </cell>
        </row>
        <row r="14897">
          <cell r="A14897" t="str">
            <v>750050</v>
          </cell>
        </row>
        <row r="14898">
          <cell r="A14898" t="str">
            <v>750050</v>
          </cell>
        </row>
        <row r="14899">
          <cell r="A14899" t="str">
            <v>750050</v>
          </cell>
        </row>
        <row r="14900">
          <cell r="A14900" t="str">
            <v>750050</v>
          </cell>
        </row>
        <row r="14901">
          <cell r="A14901" t="str">
            <v>750050</v>
          </cell>
        </row>
        <row r="14902">
          <cell r="A14902" t="str">
            <v>750050</v>
          </cell>
        </row>
        <row r="14903">
          <cell r="A14903" t="str">
            <v>750050</v>
          </cell>
        </row>
        <row r="14904">
          <cell r="A14904" t="str">
            <v>750050</v>
          </cell>
        </row>
        <row r="14905">
          <cell r="A14905" t="str">
            <v>750050</v>
          </cell>
        </row>
        <row r="14906">
          <cell r="A14906" t="str">
            <v>750050</v>
          </cell>
        </row>
        <row r="14907">
          <cell r="A14907" t="str">
            <v>750050</v>
          </cell>
        </row>
        <row r="14908">
          <cell r="A14908" t="str">
            <v>750050</v>
          </cell>
        </row>
        <row r="14909">
          <cell r="A14909" t="str">
            <v>750050</v>
          </cell>
        </row>
        <row r="14910">
          <cell r="A14910" t="str">
            <v>750050</v>
          </cell>
        </row>
        <row r="14911">
          <cell r="A14911" t="str">
            <v>750050</v>
          </cell>
        </row>
        <row r="14912">
          <cell r="A14912" t="str">
            <v>750050</v>
          </cell>
        </row>
        <row r="14913">
          <cell r="A14913" t="str">
            <v>750050</v>
          </cell>
        </row>
        <row r="14914">
          <cell r="A14914" t="str">
            <v>750050</v>
          </cell>
        </row>
        <row r="14915">
          <cell r="A14915" t="str">
            <v>750050</v>
          </cell>
        </row>
        <row r="14916">
          <cell r="A14916" t="str">
            <v>750050</v>
          </cell>
        </row>
        <row r="14917">
          <cell r="A14917" t="str">
            <v>750050</v>
          </cell>
        </row>
        <row r="14918">
          <cell r="A14918" t="str">
            <v>750050</v>
          </cell>
        </row>
        <row r="14919">
          <cell r="A14919" t="str">
            <v>750050</v>
          </cell>
        </row>
        <row r="14920">
          <cell r="A14920" t="str">
            <v>750050</v>
          </cell>
        </row>
        <row r="14921">
          <cell r="A14921" t="str">
            <v>750050</v>
          </cell>
        </row>
        <row r="14922">
          <cell r="A14922" t="str">
            <v>750050</v>
          </cell>
        </row>
        <row r="14923">
          <cell r="A14923" t="str">
            <v>750050</v>
          </cell>
        </row>
        <row r="14924">
          <cell r="A14924" t="str">
            <v>750050</v>
          </cell>
        </row>
        <row r="14925">
          <cell r="A14925" t="str">
            <v>750050</v>
          </cell>
        </row>
        <row r="14926">
          <cell r="A14926" t="str">
            <v>750050</v>
          </cell>
        </row>
        <row r="14927">
          <cell r="A14927" t="str">
            <v>750050</v>
          </cell>
        </row>
        <row r="14928">
          <cell r="A14928" t="str">
            <v>750050</v>
          </cell>
        </row>
        <row r="14929">
          <cell r="A14929" t="str">
            <v>750050</v>
          </cell>
        </row>
        <row r="14930">
          <cell r="A14930" t="str">
            <v>750050</v>
          </cell>
        </row>
        <row r="14931">
          <cell r="A14931" t="str">
            <v>750050</v>
          </cell>
        </row>
        <row r="14932">
          <cell r="A14932" t="str">
            <v>750050</v>
          </cell>
        </row>
        <row r="14933">
          <cell r="A14933" t="str">
            <v>750050</v>
          </cell>
        </row>
        <row r="14934">
          <cell r="A14934" t="str">
            <v>750050</v>
          </cell>
        </row>
        <row r="14935">
          <cell r="A14935" t="str">
            <v>750050</v>
          </cell>
        </row>
        <row r="14936">
          <cell r="A14936" t="str">
            <v>750050</v>
          </cell>
        </row>
        <row r="14937">
          <cell r="A14937" t="str">
            <v>750050</v>
          </cell>
        </row>
        <row r="14938">
          <cell r="A14938" t="str">
            <v>750050</v>
          </cell>
        </row>
        <row r="14939">
          <cell r="A14939" t="str">
            <v>750050</v>
          </cell>
        </row>
        <row r="14940">
          <cell r="A14940" t="str">
            <v>750050</v>
          </cell>
        </row>
        <row r="14941">
          <cell r="A14941" t="str">
            <v>750050</v>
          </cell>
        </row>
        <row r="14942">
          <cell r="A14942" t="str">
            <v>750050</v>
          </cell>
        </row>
        <row r="14943">
          <cell r="A14943" t="str">
            <v>750050</v>
          </cell>
        </row>
        <row r="14944">
          <cell r="A14944" t="str">
            <v>750050</v>
          </cell>
        </row>
        <row r="14945">
          <cell r="A14945" t="str">
            <v>750050</v>
          </cell>
        </row>
        <row r="14946">
          <cell r="A14946" t="str">
            <v>750050</v>
          </cell>
        </row>
        <row r="14947">
          <cell r="A14947" t="str">
            <v>750050</v>
          </cell>
        </row>
        <row r="14948">
          <cell r="A14948" t="str">
            <v>750050</v>
          </cell>
        </row>
        <row r="14949">
          <cell r="A14949" t="str">
            <v>750050</v>
          </cell>
        </row>
        <row r="14950">
          <cell r="A14950" t="str">
            <v>750050</v>
          </cell>
        </row>
        <row r="14951">
          <cell r="A14951" t="str">
            <v>750050</v>
          </cell>
        </row>
        <row r="14952">
          <cell r="A14952" t="str">
            <v>750050</v>
          </cell>
        </row>
        <row r="14953">
          <cell r="A14953" t="str">
            <v>750050</v>
          </cell>
        </row>
        <row r="14954">
          <cell r="A14954" t="str">
            <v>750050</v>
          </cell>
        </row>
        <row r="14955">
          <cell r="A14955" t="str">
            <v>750050</v>
          </cell>
        </row>
        <row r="14956">
          <cell r="A14956" t="str">
            <v>750050</v>
          </cell>
        </row>
        <row r="14957">
          <cell r="A14957" t="str">
            <v>750050</v>
          </cell>
        </row>
        <row r="14958">
          <cell r="A14958" t="str">
            <v>750050</v>
          </cell>
        </row>
        <row r="14959">
          <cell r="A14959" t="str">
            <v>750050</v>
          </cell>
        </row>
        <row r="14960">
          <cell r="A14960" t="str">
            <v>750050</v>
          </cell>
        </row>
        <row r="14961">
          <cell r="A14961" t="str">
            <v>750050</v>
          </cell>
        </row>
        <row r="14962">
          <cell r="A14962" t="str">
            <v>750050</v>
          </cell>
        </row>
        <row r="14963">
          <cell r="A14963" t="str">
            <v>750050</v>
          </cell>
        </row>
        <row r="14964">
          <cell r="A14964" t="str">
            <v>750050</v>
          </cell>
        </row>
        <row r="14965">
          <cell r="A14965" t="str">
            <v>750050</v>
          </cell>
        </row>
        <row r="14966">
          <cell r="A14966" t="str">
            <v>750050</v>
          </cell>
        </row>
        <row r="14967">
          <cell r="A14967" t="str">
            <v>750050</v>
          </cell>
        </row>
        <row r="14968">
          <cell r="A14968" t="str">
            <v>750050</v>
          </cell>
        </row>
        <row r="14969">
          <cell r="A14969" t="str">
            <v>750050</v>
          </cell>
        </row>
        <row r="14970">
          <cell r="A14970" t="str">
            <v>750050</v>
          </cell>
        </row>
        <row r="14971">
          <cell r="A14971" t="str">
            <v>750050</v>
          </cell>
        </row>
        <row r="14972">
          <cell r="A14972" t="str">
            <v>750050</v>
          </cell>
        </row>
        <row r="14973">
          <cell r="A14973" t="str">
            <v>750050</v>
          </cell>
        </row>
        <row r="14974">
          <cell r="A14974" t="str">
            <v>750050</v>
          </cell>
        </row>
        <row r="14975">
          <cell r="A14975" t="str">
            <v>750050</v>
          </cell>
        </row>
        <row r="14976">
          <cell r="A14976" t="str">
            <v>750050</v>
          </cell>
        </row>
        <row r="14977">
          <cell r="A14977" t="str">
            <v>750050</v>
          </cell>
        </row>
        <row r="14978">
          <cell r="A14978" t="str">
            <v>750050</v>
          </cell>
        </row>
        <row r="14979">
          <cell r="A14979" t="str">
            <v>750050</v>
          </cell>
        </row>
        <row r="14980">
          <cell r="A14980" t="str">
            <v>750050</v>
          </cell>
        </row>
        <row r="14981">
          <cell r="A14981" t="str">
            <v>750050</v>
          </cell>
        </row>
        <row r="14982">
          <cell r="A14982" t="str">
            <v>750050</v>
          </cell>
        </row>
        <row r="14983">
          <cell r="A14983" t="str">
            <v>750050</v>
          </cell>
        </row>
        <row r="14984">
          <cell r="A14984" t="str">
            <v>750050</v>
          </cell>
        </row>
        <row r="14985">
          <cell r="A14985" t="str">
            <v>750050</v>
          </cell>
        </row>
        <row r="14986">
          <cell r="A14986" t="str">
            <v>750050</v>
          </cell>
        </row>
        <row r="14987">
          <cell r="A14987" t="str">
            <v>750050</v>
          </cell>
        </row>
        <row r="14988">
          <cell r="A14988" t="str">
            <v>750050</v>
          </cell>
        </row>
        <row r="14989">
          <cell r="A14989" t="str">
            <v>750050</v>
          </cell>
        </row>
        <row r="14990">
          <cell r="A14990" t="str">
            <v>750050</v>
          </cell>
        </row>
        <row r="14991">
          <cell r="A14991" t="str">
            <v>750050</v>
          </cell>
        </row>
        <row r="14992">
          <cell r="A14992" t="str">
            <v>750050</v>
          </cell>
        </row>
        <row r="14993">
          <cell r="A14993" t="str">
            <v>750050</v>
          </cell>
        </row>
        <row r="14994">
          <cell r="A14994" t="str">
            <v>750050</v>
          </cell>
        </row>
        <row r="14995">
          <cell r="A14995" t="str">
            <v>750050</v>
          </cell>
        </row>
        <row r="14996">
          <cell r="A14996" t="str">
            <v>750050</v>
          </cell>
        </row>
        <row r="14997">
          <cell r="A14997" t="str">
            <v>750050</v>
          </cell>
        </row>
        <row r="14998">
          <cell r="A14998" t="str">
            <v>750050</v>
          </cell>
        </row>
        <row r="14999">
          <cell r="A14999" t="str">
            <v>750050</v>
          </cell>
        </row>
        <row r="15000">
          <cell r="A15000" t="str">
            <v>750050</v>
          </cell>
        </row>
        <row r="15001">
          <cell r="A15001" t="str">
            <v>750050</v>
          </cell>
        </row>
        <row r="15002">
          <cell r="A15002" t="str">
            <v>750050</v>
          </cell>
        </row>
        <row r="15003">
          <cell r="A15003" t="str">
            <v>750050</v>
          </cell>
        </row>
        <row r="15004">
          <cell r="A15004" t="str">
            <v>750050</v>
          </cell>
        </row>
        <row r="15005">
          <cell r="A15005" t="str">
            <v>750050</v>
          </cell>
        </row>
        <row r="15006">
          <cell r="A15006" t="str">
            <v>750050</v>
          </cell>
        </row>
        <row r="15007">
          <cell r="A15007" t="str">
            <v>750050</v>
          </cell>
        </row>
        <row r="15008">
          <cell r="A15008" t="str">
            <v>750050</v>
          </cell>
        </row>
        <row r="15009">
          <cell r="A15009" t="str">
            <v>750050</v>
          </cell>
        </row>
        <row r="15010">
          <cell r="A15010" t="str">
            <v>750050</v>
          </cell>
        </row>
        <row r="15011">
          <cell r="A15011" t="str">
            <v>750050</v>
          </cell>
        </row>
        <row r="15012">
          <cell r="A15012" t="str">
            <v>750050</v>
          </cell>
        </row>
        <row r="15013">
          <cell r="A15013" t="str">
            <v>750050</v>
          </cell>
        </row>
        <row r="15014">
          <cell r="A15014" t="str">
            <v>750050</v>
          </cell>
        </row>
        <row r="15015">
          <cell r="A15015" t="str">
            <v>750050</v>
          </cell>
        </row>
        <row r="15016">
          <cell r="A15016" t="str">
            <v>750050</v>
          </cell>
        </row>
        <row r="15017">
          <cell r="A15017" t="str">
            <v>750050</v>
          </cell>
        </row>
        <row r="15018">
          <cell r="A15018" t="str">
            <v>750050</v>
          </cell>
        </row>
        <row r="15019">
          <cell r="A15019" t="str">
            <v>750050</v>
          </cell>
        </row>
        <row r="15020">
          <cell r="A15020" t="str">
            <v>750050</v>
          </cell>
        </row>
        <row r="15021">
          <cell r="A15021" t="str">
            <v>750050</v>
          </cell>
        </row>
        <row r="15022">
          <cell r="A15022" t="str">
            <v>750050</v>
          </cell>
        </row>
        <row r="15023">
          <cell r="A15023" t="str">
            <v>750050</v>
          </cell>
        </row>
        <row r="15024">
          <cell r="A15024" t="str">
            <v>750050</v>
          </cell>
        </row>
        <row r="15025">
          <cell r="A15025" t="str">
            <v>750050</v>
          </cell>
        </row>
        <row r="15026">
          <cell r="A15026" t="str">
            <v>750050</v>
          </cell>
        </row>
        <row r="15027">
          <cell r="A15027" t="str">
            <v>750050</v>
          </cell>
        </row>
        <row r="15028">
          <cell r="A15028" t="str">
            <v>750050</v>
          </cell>
        </row>
        <row r="15029">
          <cell r="A15029" t="str">
            <v>750050</v>
          </cell>
        </row>
        <row r="15030">
          <cell r="A15030" t="str">
            <v>750050</v>
          </cell>
        </row>
        <row r="15031">
          <cell r="A15031" t="str">
            <v>750050</v>
          </cell>
        </row>
        <row r="15032">
          <cell r="A15032" t="str">
            <v>750050</v>
          </cell>
        </row>
        <row r="15033">
          <cell r="A15033" t="str">
            <v>750050</v>
          </cell>
        </row>
        <row r="15034">
          <cell r="A15034" t="str">
            <v>750050</v>
          </cell>
        </row>
        <row r="15035">
          <cell r="A15035" t="str">
            <v>750050</v>
          </cell>
        </row>
        <row r="15036">
          <cell r="A15036" t="str">
            <v>750050</v>
          </cell>
        </row>
        <row r="15037">
          <cell r="A15037" t="str">
            <v>750050</v>
          </cell>
        </row>
        <row r="15038">
          <cell r="A15038" t="str">
            <v>750050</v>
          </cell>
        </row>
        <row r="15039">
          <cell r="A15039" t="str">
            <v>750050</v>
          </cell>
        </row>
        <row r="15040">
          <cell r="A15040" t="str">
            <v>750050</v>
          </cell>
        </row>
        <row r="15041">
          <cell r="A15041" t="str">
            <v>750050</v>
          </cell>
        </row>
        <row r="15042">
          <cell r="A15042" t="str">
            <v>750050</v>
          </cell>
        </row>
        <row r="15043">
          <cell r="A15043" t="str">
            <v>750050</v>
          </cell>
        </row>
        <row r="15044">
          <cell r="A15044" t="str">
            <v>750050</v>
          </cell>
        </row>
        <row r="15045">
          <cell r="A15045" t="str">
            <v>750050</v>
          </cell>
        </row>
        <row r="15046">
          <cell r="A15046" t="str">
            <v>750050</v>
          </cell>
        </row>
        <row r="15047">
          <cell r="A15047" t="str">
            <v>750050</v>
          </cell>
        </row>
        <row r="15048">
          <cell r="A15048" t="str">
            <v>750050</v>
          </cell>
        </row>
        <row r="15049">
          <cell r="A15049" t="str">
            <v>750050</v>
          </cell>
        </row>
        <row r="15050">
          <cell r="A15050" t="str">
            <v>750050</v>
          </cell>
        </row>
        <row r="15051">
          <cell r="A15051" t="str">
            <v>750050</v>
          </cell>
        </row>
        <row r="15052">
          <cell r="A15052" t="str">
            <v>750050</v>
          </cell>
        </row>
        <row r="15053">
          <cell r="A15053" t="str">
            <v>750050</v>
          </cell>
        </row>
        <row r="15054">
          <cell r="A15054" t="str">
            <v>750050</v>
          </cell>
        </row>
        <row r="15055">
          <cell r="A15055" t="str">
            <v>750050</v>
          </cell>
        </row>
        <row r="15056">
          <cell r="A15056" t="str">
            <v>750050</v>
          </cell>
        </row>
        <row r="15057">
          <cell r="A15057" t="str">
            <v>750050</v>
          </cell>
        </row>
        <row r="15058">
          <cell r="A15058" t="str">
            <v>750050</v>
          </cell>
        </row>
        <row r="15059">
          <cell r="A15059" t="str">
            <v>750050</v>
          </cell>
        </row>
        <row r="15060">
          <cell r="A15060" t="str">
            <v>750050</v>
          </cell>
        </row>
        <row r="15061">
          <cell r="A15061" t="str">
            <v>750050</v>
          </cell>
        </row>
        <row r="15062">
          <cell r="A15062" t="str">
            <v>750050</v>
          </cell>
        </row>
        <row r="15063">
          <cell r="A15063" t="str">
            <v>750050</v>
          </cell>
        </row>
        <row r="15064">
          <cell r="A15064" t="str">
            <v>750050</v>
          </cell>
        </row>
        <row r="15065">
          <cell r="A15065" t="str">
            <v>750050</v>
          </cell>
        </row>
        <row r="15066">
          <cell r="A15066" t="str">
            <v>750050</v>
          </cell>
        </row>
        <row r="15067">
          <cell r="A15067" t="str">
            <v>750050</v>
          </cell>
        </row>
        <row r="15068">
          <cell r="A15068" t="str">
            <v>750050</v>
          </cell>
        </row>
        <row r="15069">
          <cell r="A15069" t="str">
            <v>750050</v>
          </cell>
        </row>
        <row r="15070">
          <cell r="A15070" t="str">
            <v>750050</v>
          </cell>
        </row>
        <row r="15071">
          <cell r="A15071" t="str">
            <v>750050</v>
          </cell>
        </row>
        <row r="15072">
          <cell r="A15072" t="str">
            <v>750050</v>
          </cell>
        </row>
        <row r="15073">
          <cell r="A15073" t="str">
            <v>750050</v>
          </cell>
        </row>
        <row r="15074">
          <cell r="A15074" t="str">
            <v>750050</v>
          </cell>
        </row>
        <row r="15075">
          <cell r="A15075" t="str">
            <v>750050</v>
          </cell>
        </row>
        <row r="15076">
          <cell r="A15076" t="str">
            <v>750050</v>
          </cell>
        </row>
        <row r="15077">
          <cell r="A15077" t="str">
            <v>750050</v>
          </cell>
        </row>
        <row r="15078">
          <cell r="A15078" t="str">
            <v>750050</v>
          </cell>
        </row>
        <row r="15079">
          <cell r="A15079" t="str">
            <v>750050</v>
          </cell>
        </row>
        <row r="15080">
          <cell r="A15080" t="str">
            <v>750050</v>
          </cell>
        </row>
        <row r="15081">
          <cell r="A15081" t="str">
            <v>750050</v>
          </cell>
        </row>
        <row r="15082">
          <cell r="A15082" t="str">
            <v>750050</v>
          </cell>
        </row>
        <row r="15083">
          <cell r="A15083" t="str">
            <v>750050</v>
          </cell>
        </row>
        <row r="15084">
          <cell r="A15084" t="str">
            <v>750050</v>
          </cell>
        </row>
        <row r="15085">
          <cell r="A15085" t="str">
            <v>750050</v>
          </cell>
        </row>
        <row r="15086">
          <cell r="A15086" t="str">
            <v>750050</v>
          </cell>
        </row>
        <row r="15087">
          <cell r="A15087" t="str">
            <v>750050</v>
          </cell>
        </row>
        <row r="15088">
          <cell r="A15088" t="str">
            <v>750050</v>
          </cell>
        </row>
        <row r="15089">
          <cell r="A15089" t="str">
            <v>750050</v>
          </cell>
        </row>
        <row r="15090">
          <cell r="A15090" t="str">
            <v>750050</v>
          </cell>
        </row>
        <row r="15091">
          <cell r="A15091" t="str">
            <v>750050</v>
          </cell>
        </row>
        <row r="15092">
          <cell r="A15092" t="str">
            <v>750050</v>
          </cell>
        </row>
        <row r="15093">
          <cell r="A15093" t="str">
            <v>750050</v>
          </cell>
        </row>
        <row r="15094">
          <cell r="A15094" t="str">
            <v>750050</v>
          </cell>
        </row>
        <row r="15095">
          <cell r="A15095" t="str">
            <v>750050</v>
          </cell>
        </row>
        <row r="15096">
          <cell r="A15096" t="str">
            <v>750050</v>
          </cell>
        </row>
        <row r="15097">
          <cell r="A15097" t="str">
            <v>750050</v>
          </cell>
        </row>
        <row r="15098">
          <cell r="A15098" t="str">
            <v>750050</v>
          </cell>
        </row>
        <row r="15099">
          <cell r="A15099" t="str">
            <v>750050</v>
          </cell>
        </row>
        <row r="15100">
          <cell r="A15100" t="str">
            <v>750050</v>
          </cell>
        </row>
        <row r="15101">
          <cell r="A15101" t="str">
            <v>750050</v>
          </cell>
        </row>
        <row r="15102">
          <cell r="A15102" t="str">
            <v>750050</v>
          </cell>
        </row>
        <row r="15103">
          <cell r="A15103" t="str">
            <v>750050</v>
          </cell>
        </row>
        <row r="15104">
          <cell r="A15104" t="str">
            <v>750050</v>
          </cell>
        </row>
        <row r="15105">
          <cell r="A15105" t="str">
            <v>750050</v>
          </cell>
        </row>
        <row r="15106">
          <cell r="A15106" t="str">
            <v>750050</v>
          </cell>
        </row>
        <row r="15107">
          <cell r="A15107" t="str">
            <v>750050</v>
          </cell>
        </row>
        <row r="15108">
          <cell r="A15108" t="str">
            <v>750050</v>
          </cell>
        </row>
        <row r="15109">
          <cell r="A15109" t="str">
            <v>750050</v>
          </cell>
        </row>
        <row r="15110">
          <cell r="A15110" t="str">
            <v>750050</v>
          </cell>
        </row>
        <row r="15111">
          <cell r="A15111" t="str">
            <v>750050</v>
          </cell>
        </row>
        <row r="15112">
          <cell r="A15112" t="str">
            <v>750050</v>
          </cell>
        </row>
        <row r="15113">
          <cell r="A15113" t="str">
            <v>750050</v>
          </cell>
        </row>
        <row r="15114">
          <cell r="A15114" t="str">
            <v>750050</v>
          </cell>
        </row>
        <row r="15115">
          <cell r="A15115" t="str">
            <v>750050</v>
          </cell>
        </row>
        <row r="15116">
          <cell r="A15116" t="str">
            <v>750050</v>
          </cell>
        </row>
        <row r="15117">
          <cell r="A15117" t="str">
            <v>750050</v>
          </cell>
        </row>
        <row r="15118">
          <cell r="A15118" t="str">
            <v>750050</v>
          </cell>
        </row>
        <row r="15119">
          <cell r="A15119" t="str">
            <v>750050</v>
          </cell>
        </row>
        <row r="15120">
          <cell r="A15120" t="str">
            <v>750050</v>
          </cell>
        </row>
        <row r="15121">
          <cell r="A15121" t="str">
            <v>750050</v>
          </cell>
        </row>
        <row r="15122">
          <cell r="A15122" t="str">
            <v>750050</v>
          </cell>
        </row>
        <row r="15123">
          <cell r="A15123" t="str">
            <v>750050</v>
          </cell>
        </row>
        <row r="15124">
          <cell r="A15124" t="str">
            <v>750050</v>
          </cell>
        </row>
        <row r="15125">
          <cell r="A15125" t="str">
            <v>750050</v>
          </cell>
        </row>
        <row r="15126">
          <cell r="A15126" t="str">
            <v>750050</v>
          </cell>
        </row>
        <row r="15127">
          <cell r="A15127" t="str">
            <v>750050</v>
          </cell>
        </row>
        <row r="15128">
          <cell r="A15128" t="str">
            <v>750050</v>
          </cell>
        </row>
        <row r="15129">
          <cell r="A15129" t="str">
            <v>750050</v>
          </cell>
        </row>
        <row r="15130">
          <cell r="A15130" t="str">
            <v>750050</v>
          </cell>
        </row>
        <row r="15131">
          <cell r="A15131" t="str">
            <v>750050</v>
          </cell>
        </row>
        <row r="15132">
          <cell r="A15132" t="str">
            <v>750050</v>
          </cell>
        </row>
        <row r="15133">
          <cell r="A15133" t="str">
            <v>750050</v>
          </cell>
        </row>
        <row r="15134">
          <cell r="A15134" t="str">
            <v>750050</v>
          </cell>
        </row>
        <row r="15135">
          <cell r="A15135" t="str">
            <v>750050</v>
          </cell>
        </row>
        <row r="15136">
          <cell r="A15136" t="str">
            <v>750050</v>
          </cell>
        </row>
        <row r="15137">
          <cell r="A15137" t="str">
            <v>750050</v>
          </cell>
        </row>
        <row r="15138">
          <cell r="A15138" t="str">
            <v>750050</v>
          </cell>
        </row>
        <row r="15139">
          <cell r="A15139" t="str">
            <v>750050</v>
          </cell>
        </row>
        <row r="15140">
          <cell r="A15140" t="str">
            <v>750050</v>
          </cell>
        </row>
        <row r="15141">
          <cell r="A15141" t="str">
            <v>750050</v>
          </cell>
        </row>
        <row r="15142">
          <cell r="A15142" t="str">
            <v>750050</v>
          </cell>
        </row>
        <row r="15143">
          <cell r="A15143" t="str">
            <v>750050</v>
          </cell>
        </row>
        <row r="15144">
          <cell r="A15144" t="str">
            <v>750050</v>
          </cell>
        </row>
        <row r="15145">
          <cell r="A15145" t="str">
            <v>750050</v>
          </cell>
        </row>
        <row r="15146">
          <cell r="A15146" t="str">
            <v>750050</v>
          </cell>
        </row>
        <row r="15147">
          <cell r="A15147" t="str">
            <v>750050</v>
          </cell>
        </row>
        <row r="15148">
          <cell r="A15148" t="str">
            <v>750050</v>
          </cell>
        </row>
        <row r="15149">
          <cell r="A15149" t="str">
            <v>750050</v>
          </cell>
        </row>
        <row r="15150">
          <cell r="A15150" t="str">
            <v>750050</v>
          </cell>
        </row>
        <row r="15151">
          <cell r="A15151" t="str">
            <v>750050</v>
          </cell>
        </row>
        <row r="15152">
          <cell r="A15152" t="str">
            <v>750050</v>
          </cell>
        </row>
        <row r="15153">
          <cell r="A15153" t="str">
            <v>750050</v>
          </cell>
        </row>
        <row r="15154">
          <cell r="A15154" t="str">
            <v>750050</v>
          </cell>
        </row>
        <row r="15155">
          <cell r="A15155" t="str">
            <v>750050</v>
          </cell>
        </row>
        <row r="15156">
          <cell r="A15156" t="str">
            <v>750050</v>
          </cell>
        </row>
        <row r="15157">
          <cell r="A15157" t="str">
            <v>750050</v>
          </cell>
        </row>
        <row r="15158">
          <cell r="A15158" t="str">
            <v>750050</v>
          </cell>
        </row>
        <row r="15159">
          <cell r="A15159" t="str">
            <v>750050</v>
          </cell>
        </row>
        <row r="15160">
          <cell r="A15160" t="str">
            <v>750050</v>
          </cell>
        </row>
        <row r="15161">
          <cell r="A15161" t="str">
            <v>750050</v>
          </cell>
        </row>
        <row r="15162">
          <cell r="A15162" t="str">
            <v>750050</v>
          </cell>
        </row>
        <row r="15163">
          <cell r="A15163" t="str">
            <v>750050</v>
          </cell>
        </row>
        <row r="15164">
          <cell r="A15164" t="str">
            <v>750050</v>
          </cell>
        </row>
        <row r="15165">
          <cell r="A15165" t="str">
            <v>750050</v>
          </cell>
        </row>
        <row r="15166">
          <cell r="A15166" t="str">
            <v>750050</v>
          </cell>
        </row>
        <row r="15167">
          <cell r="A15167" t="str">
            <v>750050</v>
          </cell>
        </row>
        <row r="15168">
          <cell r="A15168" t="str">
            <v>750050</v>
          </cell>
        </row>
        <row r="15169">
          <cell r="A15169" t="str">
            <v>750050</v>
          </cell>
        </row>
        <row r="15170">
          <cell r="A15170" t="str">
            <v>750050</v>
          </cell>
        </row>
        <row r="15171">
          <cell r="A15171" t="str">
            <v>750050</v>
          </cell>
        </row>
        <row r="15172">
          <cell r="A15172" t="str">
            <v>750050</v>
          </cell>
        </row>
        <row r="15173">
          <cell r="A15173" t="str">
            <v>750050</v>
          </cell>
        </row>
        <row r="15174">
          <cell r="A15174" t="str">
            <v>750050</v>
          </cell>
        </row>
        <row r="15175">
          <cell r="A15175" t="str">
            <v>750050</v>
          </cell>
        </row>
        <row r="15176">
          <cell r="A15176" t="str">
            <v>750050</v>
          </cell>
        </row>
        <row r="15177">
          <cell r="A15177" t="str">
            <v>750050</v>
          </cell>
        </row>
        <row r="15178">
          <cell r="A15178" t="str">
            <v>750050</v>
          </cell>
        </row>
        <row r="15179">
          <cell r="A15179" t="str">
            <v>750050</v>
          </cell>
        </row>
        <row r="15180">
          <cell r="A15180" t="str">
            <v>750050</v>
          </cell>
        </row>
        <row r="15181">
          <cell r="A15181" t="str">
            <v>750050</v>
          </cell>
        </row>
        <row r="15182">
          <cell r="A15182" t="str">
            <v>750050</v>
          </cell>
        </row>
        <row r="15183">
          <cell r="A15183" t="str">
            <v>750050</v>
          </cell>
        </row>
        <row r="15184">
          <cell r="A15184" t="str">
            <v>750050</v>
          </cell>
        </row>
        <row r="15185">
          <cell r="A15185" t="str">
            <v>750050</v>
          </cell>
        </row>
        <row r="15186">
          <cell r="A15186" t="str">
            <v>750050</v>
          </cell>
        </row>
        <row r="15187">
          <cell r="A15187" t="str">
            <v>750050</v>
          </cell>
        </row>
        <row r="15188">
          <cell r="A15188" t="str">
            <v>750050</v>
          </cell>
        </row>
        <row r="15189">
          <cell r="A15189" t="str">
            <v>750050</v>
          </cell>
        </row>
        <row r="15190">
          <cell r="A15190" t="str">
            <v>750050</v>
          </cell>
        </row>
        <row r="15191">
          <cell r="A15191" t="str">
            <v>750050</v>
          </cell>
        </row>
        <row r="15192">
          <cell r="A15192" t="str">
            <v>750050</v>
          </cell>
        </row>
        <row r="15193">
          <cell r="A15193" t="str">
            <v>750050</v>
          </cell>
        </row>
        <row r="15194">
          <cell r="A15194" t="str">
            <v>750050</v>
          </cell>
        </row>
        <row r="15195">
          <cell r="A15195" t="str">
            <v>750050</v>
          </cell>
        </row>
        <row r="15196">
          <cell r="A15196" t="str">
            <v>750050</v>
          </cell>
        </row>
        <row r="15197">
          <cell r="A15197" t="str">
            <v>750050</v>
          </cell>
        </row>
        <row r="15198">
          <cell r="A15198" t="str">
            <v>750050</v>
          </cell>
        </row>
        <row r="15199">
          <cell r="A15199" t="str">
            <v>750050</v>
          </cell>
        </row>
        <row r="15200">
          <cell r="A15200" t="str">
            <v>750050</v>
          </cell>
        </row>
        <row r="15201">
          <cell r="A15201" t="str">
            <v>750050</v>
          </cell>
        </row>
        <row r="15202">
          <cell r="A15202" t="str">
            <v>750050</v>
          </cell>
        </row>
        <row r="15203">
          <cell r="A15203" t="str">
            <v>750050</v>
          </cell>
        </row>
        <row r="15204">
          <cell r="A15204" t="str">
            <v>750050</v>
          </cell>
        </row>
        <row r="15205">
          <cell r="A15205" t="str">
            <v>750050</v>
          </cell>
        </row>
        <row r="15206">
          <cell r="A15206" t="str">
            <v>750050</v>
          </cell>
        </row>
        <row r="15207">
          <cell r="A15207" t="str">
            <v>750050</v>
          </cell>
        </row>
        <row r="15208">
          <cell r="A15208" t="str">
            <v>750050</v>
          </cell>
        </row>
        <row r="15209">
          <cell r="A15209" t="str">
            <v>750050</v>
          </cell>
        </row>
        <row r="15210">
          <cell r="A15210" t="str">
            <v>750050</v>
          </cell>
        </row>
        <row r="15211">
          <cell r="A15211" t="str">
            <v>750050</v>
          </cell>
        </row>
        <row r="15212">
          <cell r="A15212" t="str">
            <v>750050</v>
          </cell>
        </row>
        <row r="15213">
          <cell r="A15213" t="str">
            <v>750050</v>
          </cell>
        </row>
        <row r="15214">
          <cell r="A15214" t="str">
            <v>750050</v>
          </cell>
        </row>
        <row r="15215">
          <cell r="A15215" t="str">
            <v>750050</v>
          </cell>
        </row>
        <row r="15216">
          <cell r="A15216" t="str">
            <v>750050</v>
          </cell>
        </row>
        <row r="15217">
          <cell r="A15217" t="str">
            <v>750050</v>
          </cell>
        </row>
        <row r="15218">
          <cell r="A15218" t="str">
            <v>750050</v>
          </cell>
        </row>
        <row r="15219">
          <cell r="A15219" t="str">
            <v>750050</v>
          </cell>
        </row>
        <row r="15220">
          <cell r="A15220" t="str">
            <v>750050</v>
          </cell>
        </row>
        <row r="15221">
          <cell r="A15221" t="str">
            <v>750050</v>
          </cell>
        </row>
        <row r="15222">
          <cell r="A15222" t="str">
            <v>750050</v>
          </cell>
        </row>
        <row r="15223">
          <cell r="A15223" t="str">
            <v>750050</v>
          </cell>
        </row>
        <row r="15224">
          <cell r="A15224" t="str">
            <v>750050</v>
          </cell>
        </row>
        <row r="15225">
          <cell r="A15225" t="str">
            <v>750050</v>
          </cell>
        </row>
        <row r="15226">
          <cell r="A15226" t="str">
            <v>750050</v>
          </cell>
        </row>
        <row r="15227">
          <cell r="A15227" t="str">
            <v>750050</v>
          </cell>
        </row>
        <row r="15228">
          <cell r="A15228" t="str">
            <v>750050</v>
          </cell>
        </row>
        <row r="15229">
          <cell r="A15229" t="str">
            <v>750050</v>
          </cell>
        </row>
        <row r="15230">
          <cell r="A15230" t="str">
            <v>750050</v>
          </cell>
        </row>
        <row r="15231">
          <cell r="A15231" t="str">
            <v>750050</v>
          </cell>
        </row>
        <row r="15232">
          <cell r="A15232" t="str">
            <v>750050</v>
          </cell>
        </row>
        <row r="15233">
          <cell r="A15233" t="str">
            <v>750050</v>
          </cell>
        </row>
        <row r="15234">
          <cell r="A15234" t="str">
            <v>750050</v>
          </cell>
        </row>
        <row r="15235">
          <cell r="A15235" t="str">
            <v>750050</v>
          </cell>
        </row>
        <row r="15236">
          <cell r="A15236" t="str">
            <v>750050</v>
          </cell>
        </row>
        <row r="15237">
          <cell r="A15237" t="str">
            <v>750050</v>
          </cell>
        </row>
        <row r="15238">
          <cell r="A15238" t="str">
            <v>750050</v>
          </cell>
        </row>
        <row r="15239">
          <cell r="A15239" t="str">
            <v>750050</v>
          </cell>
        </row>
        <row r="15240">
          <cell r="A15240" t="str">
            <v>750050</v>
          </cell>
        </row>
        <row r="15241">
          <cell r="A15241" t="str">
            <v>750050</v>
          </cell>
        </row>
        <row r="15242">
          <cell r="A15242" t="str">
            <v>750050</v>
          </cell>
        </row>
        <row r="15243">
          <cell r="A15243" t="str">
            <v>750050</v>
          </cell>
        </row>
        <row r="15244">
          <cell r="A15244" t="str">
            <v>750050</v>
          </cell>
        </row>
        <row r="15245">
          <cell r="A15245" t="str">
            <v>750050</v>
          </cell>
        </row>
        <row r="15246">
          <cell r="A15246" t="str">
            <v>750050</v>
          </cell>
        </row>
        <row r="15247">
          <cell r="A15247" t="str">
            <v>750050</v>
          </cell>
        </row>
        <row r="15248">
          <cell r="A15248" t="str">
            <v>750050</v>
          </cell>
        </row>
        <row r="15249">
          <cell r="A15249" t="str">
            <v>750050</v>
          </cell>
        </row>
        <row r="15250">
          <cell r="A15250" t="str">
            <v>750050</v>
          </cell>
        </row>
        <row r="15251">
          <cell r="A15251" t="str">
            <v>750050</v>
          </cell>
        </row>
        <row r="15252">
          <cell r="A15252" t="str">
            <v>750050</v>
          </cell>
        </row>
        <row r="15253">
          <cell r="A15253" t="str">
            <v>750050</v>
          </cell>
        </row>
        <row r="15254">
          <cell r="A15254" t="str">
            <v>750050</v>
          </cell>
        </row>
        <row r="15255">
          <cell r="A15255" t="str">
            <v>750050</v>
          </cell>
        </row>
        <row r="15256">
          <cell r="A15256" t="str">
            <v>750050</v>
          </cell>
        </row>
        <row r="15257">
          <cell r="A15257" t="str">
            <v>750050</v>
          </cell>
        </row>
        <row r="15258">
          <cell r="A15258" t="str">
            <v>750050</v>
          </cell>
        </row>
        <row r="15259">
          <cell r="A15259" t="str">
            <v>750050</v>
          </cell>
        </row>
        <row r="15260">
          <cell r="A15260" t="str">
            <v>750050</v>
          </cell>
        </row>
        <row r="15261">
          <cell r="A15261" t="str">
            <v>750050</v>
          </cell>
        </row>
        <row r="15262">
          <cell r="A15262" t="str">
            <v>750050</v>
          </cell>
        </row>
        <row r="15263">
          <cell r="A15263" t="str">
            <v>750050</v>
          </cell>
        </row>
        <row r="15264">
          <cell r="A15264" t="str">
            <v>750050</v>
          </cell>
        </row>
        <row r="15265">
          <cell r="A15265" t="str">
            <v>750050</v>
          </cell>
        </row>
        <row r="15266">
          <cell r="A15266" t="str">
            <v>750050</v>
          </cell>
        </row>
        <row r="15267">
          <cell r="A15267" t="str">
            <v>750050</v>
          </cell>
        </row>
        <row r="15268">
          <cell r="A15268" t="str">
            <v>750050</v>
          </cell>
        </row>
        <row r="15269">
          <cell r="A15269" t="str">
            <v>750050</v>
          </cell>
        </row>
        <row r="15270">
          <cell r="A15270" t="str">
            <v>750050</v>
          </cell>
        </row>
        <row r="15271">
          <cell r="A15271" t="str">
            <v>750050</v>
          </cell>
        </row>
        <row r="15272">
          <cell r="A15272" t="str">
            <v>750050</v>
          </cell>
        </row>
        <row r="15273">
          <cell r="A15273" t="str">
            <v>750050</v>
          </cell>
        </row>
        <row r="15274">
          <cell r="A15274" t="str">
            <v>750050</v>
          </cell>
        </row>
        <row r="15275">
          <cell r="A15275" t="str">
            <v>750050</v>
          </cell>
        </row>
        <row r="15276">
          <cell r="A15276" t="str">
            <v>750050</v>
          </cell>
        </row>
        <row r="15277">
          <cell r="A15277" t="str">
            <v>750050</v>
          </cell>
        </row>
        <row r="15278">
          <cell r="A15278" t="str">
            <v>750050</v>
          </cell>
        </row>
        <row r="15279">
          <cell r="A15279" t="str">
            <v>750050</v>
          </cell>
        </row>
        <row r="15280">
          <cell r="A15280" t="str">
            <v>750050</v>
          </cell>
        </row>
        <row r="15281">
          <cell r="A15281" t="str">
            <v>750050</v>
          </cell>
        </row>
        <row r="15282">
          <cell r="A15282" t="str">
            <v>750050</v>
          </cell>
        </row>
        <row r="15283">
          <cell r="A15283" t="str">
            <v>750050</v>
          </cell>
        </row>
        <row r="15284">
          <cell r="A15284" t="str">
            <v>750050</v>
          </cell>
        </row>
        <row r="15285">
          <cell r="A15285" t="str">
            <v>750050</v>
          </cell>
        </row>
        <row r="15286">
          <cell r="A15286" t="str">
            <v>750050</v>
          </cell>
        </row>
        <row r="15287">
          <cell r="A15287" t="str">
            <v>750050</v>
          </cell>
        </row>
        <row r="15288">
          <cell r="A15288" t="str">
            <v>750050</v>
          </cell>
        </row>
        <row r="15289">
          <cell r="A15289" t="str">
            <v>750050</v>
          </cell>
        </row>
        <row r="15290">
          <cell r="A15290" t="str">
            <v>750050</v>
          </cell>
        </row>
        <row r="15291">
          <cell r="A15291" t="str">
            <v>750050</v>
          </cell>
        </row>
        <row r="15292">
          <cell r="A15292" t="str">
            <v>750050</v>
          </cell>
        </row>
        <row r="15293">
          <cell r="A15293" t="str">
            <v>750050</v>
          </cell>
        </row>
        <row r="15294">
          <cell r="A15294" t="str">
            <v>750050</v>
          </cell>
        </row>
        <row r="15295">
          <cell r="A15295" t="str">
            <v>750050</v>
          </cell>
        </row>
        <row r="15296">
          <cell r="A15296" t="str">
            <v>750050</v>
          </cell>
        </row>
        <row r="15297">
          <cell r="A15297" t="str">
            <v>750050</v>
          </cell>
        </row>
        <row r="15298">
          <cell r="A15298" t="str">
            <v>750050</v>
          </cell>
        </row>
        <row r="15299">
          <cell r="A15299" t="str">
            <v>750050</v>
          </cell>
        </row>
        <row r="15300">
          <cell r="A15300" t="str">
            <v>750050</v>
          </cell>
        </row>
        <row r="15301">
          <cell r="A15301" t="str">
            <v>750050</v>
          </cell>
        </row>
        <row r="15302">
          <cell r="A15302" t="str">
            <v>750050</v>
          </cell>
        </row>
        <row r="15303">
          <cell r="A15303" t="str">
            <v>750050</v>
          </cell>
        </row>
        <row r="15304">
          <cell r="A15304" t="str">
            <v>750050</v>
          </cell>
        </row>
        <row r="15305">
          <cell r="A15305" t="str">
            <v>750050</v>
          </cell>
        </row>
        <row r="15306">
          <cell r="A15306" t="str">
            <v>750050</v>
          </cell>
        </row>
        <row r="15307">
          <cell r="A15307" t="str">
            <v>750050</v>
          </cell>
        </row>
        <row r="15308">
          <cell r="A15308" t="str">
            <v>750050</v>
          </cell>
        </row>
        <row r="15309">
          <cell r="A15309" t="str">
            <v>750050</v>
          </cell>
        </row>
        <row r="15310">
          <cell r="A15310" t="str">
            <v>750050</v>
          </cell>
        </row>
        <row r="15311">
          <cell r="A15311" t="str">
            <v>750050</v>
          </cell>
        </row>
        <row r="15312">
          <cell r="A15312" t="str">
            <v>750050</v>
          </cell>
        </row>
        <row r="15313">
          <cell r="A15313" t="str">
            <v>750050</v>
          </cell>
        </row>
        <row r="15314">
          <cell r="A15314" t="str">
            <v>750050</v>
          </cell>
        </row>
        <row r="15315">
          <cell r="A15315" t="str">
            <v>750050</v>
          </cell>
        </row>
        <row r="15316">
          <cell r="A15316" t="str">
            <v>750050</v>
          </cell>
        </row>
        <row r="15317">
          <cell r="A15317" t="str">
            <v>750050</v>
          </cell>
        </row>
        <row r="15318">
          <cell r="A15318" t="str">
            <v>750050</v>
          </cell>
        </row>
        <row r="15319">
          <cell r="A15319" t="str">
            <v>750050</v>
          </cell>
        </row>
        <row r="15320">
          <cell r="A15320" t="str">
            <v>750050</v>
          </cell>
        </row>
        <row r="15321">
          <cell r="A15321" t="str">
            <v>750050</v>
          </cell>
        </row>
        <row r="15322">
          <cell r="A15322" t="str">
            <v>750050</v>
          </cell>
        </row>
        <row r="15323">
          <cell r="A15323" t="str">
            <v>750050</v>
          </cell>
        </row>
        <row r="15324">
          <cell r="A15324" t="str">
            <v>750050</v>
          </cell>
        </row>
        <row r="15325">
          <cell r="A15325" t="str">
            <v>750050</v>
          </cell>
        </row>
        <row r="15326">
          <cell r="A15326" t="str">
            <v>750050</v>
          </cell>
        </row>
        <row r="15327">
          <cell r="A15327" t="str">
            <v>750050</v>
          </cell>
        </row>
        <row r="15328">
          <cell r="A15328" t="str">
            <v>750050</v>
          </cell>
        </row>
        <row r="15329">
          <cell r="A15329" t="str">
            <v>750050</v>
          </cell>
        </row>
        <row r="15330">
          <cell r="A15330" t="str">
            <v>750050</v>
          </cell>
        </row>
        <row r="15331">
          <cell r="A15331" t="str">
            <v>750050</v>
          </cell>
        </row>
        <row r="15332">
          <cell r="A15332" t="str">
            <v>750050</v>
          </cell>
        </row>
        <row r="15333">
          <cell r="A15333" t="str">
            <v>750050</v>
          </cell>
        </row>
        <row r="15334">
          <cell r="A15334" t="str">
            <v>750050</v>
          </cell>
        </row>
        <row r="15335">
          <cell r="A15335" t="str">
            <v>750050</v>
          </cell>
        </row>
        <row r="15336">
          <cell r="A15336" t="str">
            <v>750050</v>
          </cell>
        </row>
        <row r="15337">
          <cell r="A15337" t="str">
            <v>750050</v>
          </cell>
        </row>
        <row r="15338">
          <cell r="A15338" t="str">
            <v>750050</v>
          </cell>
        </row>
        <row r="15339">
          <cell r="A15339" t="str">
            <v>750050</v>
          </cell>
        </row>
        <row r="15340">
          <cell r="A15340" t="str">
            <v>750050</v>
          </cell>
        </row>
        <row r="15341">
          <cell r="A15341" t="str">
            <v>750050</v>
          </cell>
        </row>
        <row r="15342">
          <cell r="A15342" t="str">
            <v>750050</v>
          </cell>
        </row>
        <row r="15343">
          <cell r="A15343" t="str">
            <v>750050</v>
          </cell>
        </row>
        <row r="15344">
          <cell r="A15344" t="str">
            <v>750050</v>
          </cell>
        </row>
        <row r="15345">
          <cell r="A15345" t="str">
            <v>750050</v>
          </cell>
        </row>
        <row r="15346">
          <cell r="A15346" t="str">
            <v>750050</v>
          </cell>
        </row>
        <row r="15347">
          <cell r="A15347" t="str">
            <v>750050</v>
          </cell>
        </row>
        <row r="15348">
          <cell r="A15348" t="str">
            <v>750050</v>
          </cell>
        </row>
        <row r="15349">
          <cell r="A15349" t="str">
            <v>750050</v>
          </cell>
        </row>
        <row r="15350">
          <cell r="A15350" t="str">
            <v>750050</v>
          </cell>
        </row>
        <row r="15351">
          <cell r="A15351" t="str">
            <v>750050</v>
          </cell>
        </row>
        <row r="15352">
          <cell r="A15352" t="str">
            <v>750050</v>
          </cell>
        </row>
        <row r="15353">
          <cell r="A15353" t="str">
            <v>750050</v>
          </cell>
        </row>
        <row r="15354">
          <cell r="A15354" t="str">
            <v>750050</v>
          </cell>
        </row>
        <row r="15355">
          <cell r="A15355" t="str">
            <v>750050</v>
          </cell>
        </row>
        <row r="15356">
          <cell r="A15356" t="str">
            <v>750050</v>
          </cell>
        </row>
        <row r="15357">
          <cell r="A15357" t="str">
            <v>750050</v>
          </cell>
        </row>
        <row r="15358">
          <cell r="A15358" t="str">
            <v>750050</v>
          </cell>
        </row>
        <row r="15359">
          <cell r="A15359" t="str">
            <v>750050</v>
          </cell>
        </row>
        <row r="15360">
          <cell r="A15360" t="str">
            <v>750050</v>
          </cell>
        </row>
        <row r="15361">
          <cell r="A15361" t="str">
            <v>750050</v>
          </cell>
        </row>
        <row r="15362">
          <cell r="A15362" t="str">
            <v>750050</v>
          </cell>
        </row>
        <row r="15363">
          <cell r="A15363" t="str">
            <v>750050</v>
          </cell>
        </row>
        <row r="15364">
          <cell r="A15364" t="str">
            <v>750050</v>
          </cell>
        </row>
        <row r="15365">
          <cell r="A15365" t="str">
            <v>750050</v>
          </cell>
        </row>
        <row r="15366">
          <cell r="A15366" t="str">
            <v>750050</v>
          </cell>
        </row>
        <row r="15367">
          <cell r="A15367" t="str">
            <v>750050</v>
          </cell>
        </row>
        <row r="15368">
          <cell r="A15368" t="str">
            <v>750050</v>
          </cell>
        </row>
        <row r="15369">
          <cell r="A15369" t="str">
            <v>750050</v>
          </cell>
        </row>
        <row r="15370">
          <cell r="A15370" t="str">
            <v>750050</v>
          </cell>
        </row>
        <row r="15371">
          <cell r="A15371" t="str">
            <v>750050</v>
          </cell>
        </row>
        <row r="15372">
          <cell r="A15372" t="str">
            <v>750050</v>
          </cell>
        </row>
        <row r="15373">
          <cell r="A15373" t="str">
            <v>750050</v>
          </cell>
        </row>
        <row r="15374">
          <cell r="A15374" t="str">
            <v>750050</v>
          </cell>
        </row>
        <row r="15375">
          <cell r="A15375" t="str">
            <v>750050</v>
          </cell>
        </row>
        <row r="15376">
          <cell r="A15376" t="str">
            <v>750050</v>
          </cell>
        </row>
        <row r="15377">
          <cell r="A15377" t="str">
            <v>750050</v>
          </cell>
        </row>
        <row r="15378">
          <cell r="A15378" t="str">
            <v>750050</v>
          </cell>
        </row>
        <row r="15379">
          <cell r="A15379" t="str">
            <v>750050</v>
          </cell>
        </row>
        <row r="15380">
          <cell r="A15380" t="str">
            <v>750050</v>
          </cell>
        </row>
        <row r="15381">
          <cell r="A15381" t="str">
            <v>750050</v>
          </cell>
        </row>
        <row r="15382">
          <cell r="A15382" t="str">
            <v>750050</v>
          </cell>
        </row>
        <row r="15383">
          <cell r="A15383" t="str">
            <v>750050</v>
          </cell>
        </row>
        <row r="15384">
          <cell r="A15384" t="str">
            <v>750050</v>
          </cell>
        </row>
        <row r="15385">
          <cell r="A15385" t="str">
            <v>750050</v>
          </cell>
        </row>
        <row r="15386">
          <cell r="A15386" t="str">
            <v>750050</v>
          </cell>
        </row>
        <row r="15387">
          <cell r="A15387" t="str">
            <v>750050</v>
          </cell>
        </row>
        <row r="15388">
          <cell r="A15388" t="str">
            <v>750050</v>
          </cell>
        </row>
        <row r="15389">
          <cell r="A15389" t="str">
            <v>750050</v>
          </cell>
        </row>
        <row r="15390">
          <cell r="A15390" t="str">
            <v>750050</v>
          </cell>
        </row>
        <row r="15391">
          <cell r="A15391" t="str">
            <v>750050</v>
          </cell>
        </row>
        <row r="15392">
          <cell r="A15392" t="str">
            <v>750050</v>
          </cell>
        </row>
        <row r="15393">
          <cell r="A15393" t="str">
            <v>750050</v>
          </cell>
        </row>
        <row r="15394">
          <cell r="A15394" t="str">
            <v>750050</v>
          </cell>
        </row>
        <row r="15395">
          <cell r="A15395" t="str">
            <v>750050</v>
          </cell>
        </row>
        <row r="15396">
          <cell r="A15396" t="str">
            <v>750050</v>
          </cell>
        </row>
        <row r="15397">
          <cell r="A15397" t="str">
            <v>750050</v>
          </cell>
        </row>
        <row r="15398">
          <cell r="A15398" t="str">
            <v>750050</v>
          </cell>
        </row>
        <row r="15399">
          <cell r="A15399" t="str">
            <v>750050</v>
          </cell>
        </row>
        <row r="15400">
          <cell r="A15400" t="str">
            <v>750050</v>
          </cell>
        </row>
        <row r="15401">
          <cell r="A15401" t="str">
            <v>750050</v>
          </cell>
        </row>
        <row r="15402">
          <cell r="A15402" t="str">
            <v>750050</v>
          </cell>
        </row>
        <row r="15403">
          <cell r="A15403" t="str">
            <v>750050</v>
          </cell>
        </row>
        <row r="15404">
          <cell r="A15404" t="str">
            <v>750050</v>
          </cell>
        </row>
        <row r="15405">
          <cell r="A15405" t="str">
            <v>750050</v>
          </cell>
        </row>
        <row r="15406">
          <cell r="A15406" t="str">
            <v>750050</v>
          </cell>
        </row>
        <row r="15407">
          <cell r="A15407" t="str">
            <v>750050</v>
          </cell>
        </row>
        <row r="15408">
          <cell r="A15408" t="str">
            <v>750050</v>
          </cell>
        </row>
        <row r="15409">
          <cell r="A15409" t="str">
            <v>750050</v>
          </cell>
        </row>
        <row r="15410">
          <cell r="A15410" t="str">
            <v>750050</v>
          </cell>
        </row>
        <row r="15411">
          <cell r="A15411" t="str">
            <v>750050</v>
          </cell>
        </row>
        <row r="15412">
          <cell r="A15412" t="str">
            <v>750050</v>
          </cell>
        </row>
        <row r="15413">
          <cell r="A15413" t="str">
            <v>750050</v>
          </cell>
        </row>
        <row r="15414">
          <cell r="A15414" t="str">
            <v>750050</v>
          </cell>
        </row>
        <row r="15415">
          <cell r="A15415" t="str">
            <v>750050</v>
          </cell>
        </row>
        <row r="15416">
          <cell r="A15416" t="str">
            <v>750050</v>
          </cell>
        </row>
        <row r="15417">
          <cell r="A15417" t="str">
            <v>750050</v>
          </cell>
        </row>
        <row r="15418">
          <cell r="A15418" t="str">
            <v>750050</v>
          </cell>
        </row>
        <row r="15419">
          <cell r="A15419" t="str">
            <v>750050</v>
          </cell>
        </row>
        <row r="15420">
          <cell r="A15420" t="str">
            <v>750050</v>
          </cell>
        </row>
        <row r="15421">
          <cell r="A15421" t="str">
            <v>750050</v>
          </cell>
        </row>
        <row r="15422">
          <cell r="A15422" t="str">
            <v>750050</v>
          </cell>
        </row>
        <row r="15423">
          <cell r="A15423" t="str">
            <v>750050</v>
          </cell>
        </row>
        <row r="15424">
          <cell r="A15424" t="str">
            <v>750050</v>
          </cell>
        </row>
        <row r="15425">
          <cell r="A15425" t="str">
            <v>750050</v>
          </cell>
        </row>
        <row r="15426">
          <cell r="A15426" t="str">
            <v>750050</v>
          </cell>
        </row>
        <row r="15427">
          <cell r="A15427" t="str">
            <v>750050</v>
          </cell>
        </row>
        <row r="15428">
          <cell r="A15428" t="str">
            <v>750050</v>
          </cell>
        </row>
        <row r="15429">
          <cell r="A15429" t="str">
            <v>750050</v>
          </cell>
        </row>
        <row r="15430">
          <cell r="A15430" t="str">
            <v>750050</v>
          </cell>
        </row>
        <row r="15431">
          <cell r="A15431" t="str">
            <v>750050</v>
          </cell>
        </row>
        <row r="15432">
          <cell r="A15432" t="str">
            <v>750050</v>
          </cell>
        </row>
        <row r="15433">
          <cell r="A15433" t="str">
            <v>750050</v>
          </cell>
        </row>
        <row r="15434">
          <cell r="A15434" t="str">
            <v>750050</v>
          </cell>
        </row>
        <row r="15435">
          <cell r="A15435" t="str">
            <v>750050</v>
          </cell>
        </row>
        <row r="15436">
          <cell r="A15436" t="str">
            <v>750050</v>
          </cell>
        </row>
        <row r="15437">
          <cell r="A15437" t="str">
            <v>750050</v>
          </cell>
        </row>
        <row r="15438">
          <cell r="A15438" t="str">
            <v>750050</v>
          </cell>
        </row>
        <row r="15439">
          <cell r="A15439" t="str">
            <v>750050</v>
          </cell>
        </row>
        <row r="15440">
          <cell r="A15440" t="str">
            <v>750050</v>
          </cell>
        </row>
        <row r="15441">
          <cell r="A15441" t="str">
            <v>750050</v>
          </cell>
        </row>
        <row r="15442">
          <cell r="A15442" t="str">
            <v>750050</v>
          </cell>
        </row>
        <row r="15443">
          <cell r="A15443" t="str">
            <v>750050</v>
          </cell>
        </row>
        <row r="15444">
          <cell r="A15444" t="str">
            <v>750050</v>
          </cell>
        </row>
        <row r="15445">
          <cell r="A15445" t="str">
            <v>750050</v>
          </cell>
        </row>
        <row r="15446">
          <cell r="A15446" t="str">
            <v>750050</v>
          </cell>
        </row>
        <row r="15447">
          <cell r="A15447" t="str">
            <v>750050</v>
          </cell>
        </row>
        <row r="15448">
          <cell r="A15448" t="str">
            <v>750050</v>
          </cell>
        </row>
        <row r="15449">
          <cell r="A15449" t="str">
            <v>750050</v>
          </cell>
        </row>
        <row r="15450">
          <cell r="A15450" t="str">
            <v>750050</v>
          </cell>
        </row>
        <row r="15451">
          <cell r="A15451" t="str">
            <v>750050</v>
          </cell>
        </row>
        <row r="15452">
          <cell r="A15452" t="str">
            <v>750050</v>
          </cell>
        </row>
        <row r="15453">
          <cell r="A15453" t="str">
            <v>750050</v>
          </cell>
        </row>
        <row r="15454">
          <cell r="A15454" t="str">
            <v>750050</v>
          </cell>
        </row>
        <row r="15455">
          <cell r="A15455" t="str">
            <v>750050</v>
          </cell>
        </row>
        <row r="15456">
          <cell r="A15456" t="str">
            <v>750050</v>
          </cell>
        </row>
        <row r="15457">
          <cell r="A15457" t="str">
            <v>750050</v>
          </cell>
        </row>
        <row r="15458">
          <cell r="A15458" t="str">
            <v>750050</v>
          </cell>
        </row>
        <row r="15459">
          <cell r="A15459" t="str">
            <v>750050</v>
          </cell>
        </row>
        <row r="15460">
          <cell r="A15460" t="str">
            <v>750050</v>
          </cell>
        </row>
        <row r="15461">
          <cell r="A15461" t="str">
            <v>750050</v>
          </cell>
        </row>
        <row r="15462">
          <cell r="A15462" t="str">
            <v>750050</v>
          </cell>
        </row>
        <row r="15463">
          <cell r="A15463" t="str">
            <v>750050</v>
          </cell>
        </row>
        <row r="15464">
          <cell r="A15464" t="str">
            <v>750050</v>
          </cell>
        </row>
        <row r="15465">
          <cell r="A15465" t="str">
            <v>750050</v>
          </cell>
        </row>
        <row r="15466">
          <cell r="A15466" t="str">
            <v>750050</v>
          </cell>
        </row>
        <row r="15467">
          <cell r="A15467" t="str">
            <v>750050</v>
          </cell>
        </row>
        <row r="15468">
          <cell r="A15468" t="str">
            <v>750050</v>
          </cell>
        </row>
        <row r="15469">
          <cell r="A15469" t="str">
            <v>750050</v>
          </cell>
        </row>
        <row r="15470">
          <cell r="A15470" t="str">
            <v>750050</v>
          </cell>
        </row>
        <row r="15471">
          <cell r="A15471" t="str">
            <v>750050</v>
          </cell>
        </row>
        <row r="15472">
          <cell r="A15472" t="str">
            <v>750050</v>
          </cell>
        </row>
        <row r="15473">
          <cell r="A15473" t="str">
            <v>750050</v>
          </cell>
        </row>
        <row r="15474">
          <cell r="A15474" t="str">
            <v>750050</v>
          </cell>
        </row>
        <row r="15475">
          <cell r="A15475" t="str">
            <v>750050</v>
          </cell>
        </row>
        <row r="15476">
          <cell r="A15476" t="str">
            <v>750050</v>
          </cell>
        </row>
        <row r="15477">
          <cell r="A15477" t="str">
            <v>750050</v>
          </cell>
        </row>
        <row r="15478">
          <cell r="A15478" t="str">
            <v>750050</v>
          </cell>
        </row>
        <row r="15479">
          <cell r="A15479" t="str">
            <v>750050</v>
          </cell>
        </row>
        <row r="15480">
          <cell r="A15480" t="str">
            <v>750050</v>
          </cell>
        </row>
        <row r="15481">
          <cell r="A15481" t="str">
            <v>750050</v>
          </cell>
        </row>
        <row r="15482">
          <cell r="A15482" t="str">
            <v>750050</v>
          </cell>
        </row>
        <row r="15483">
          <cell r="A15483" t="str">
            <v>750050</v>
          </cell>
        </row>
        <row r="15484">
          <cell r="A15484" t="str">
            <v>750050</v>
          </cell>
        </row>
        <row r="15485">
          <cell r="A15485" t="str">
            <v>750050</v>
          </cell>
        </row>
        <row r="15486">
          <cell r="A15486" t="str">
            <v>750050</v>
          </cell>
        </row>
        <row r="15487">
          <cell r="A15487" t="str">
            <v>750050</v>
          </cell>
        </row>
        <row r="15488">
          <cell r="A15488" t="str">
            <v>750050</v>
          </cell>
        </row>
        <row r="15489">
          <cell r="A15489" t="str">
            <v>750050</v>
          </cell>
        </row>
        <row r="15490">
          <cell r="A15490" t="str">
            <v>750050</v>
          </cell>
        </row>
        <row r="15491">
          <cell r="A15491" t="str">
            <v>750050</v>
          </cell>
        </row>
        <row r="15492">
          <cell r="A15492" t="str">
            <v>750050</v>
          </cell>
        </row>
        <row r="15493">
          <cell r="A15493" t="str">
            <v>750050</v>
          </cell>
        </row>
        <row r="15494">
          <cell r="A15494" t="str">
            <v>750050</v>
          </cell>
        </row>
        <row r="15495">
          <cell r="A15495" t="str">
            <v>750050</v>
          </cell>
        </row>
        <row r="15496">
          <cell r="A15496" t="str">
            <v>750050</v>
          </cell>
        </row>
        <row r="15497">
          <cell r="A15497" t="str">
            <v>750050</v>
          </cell>
        </row>
        <row r="15498">
          <cell r="A15498" t="str">
            <v>750050</v>
          </cell>
        </row>
        <row r="15499">
          <cell r="A15499" t="str">
            <v>750050</v>
          </cell>
        </row>
        <row r="15500">
          <cell r="A15500" t="str">
            <v>750050</v>
          </cell>
        </row>
        <row r="15501">
          <cell r="A15501" t="str">
            <v>750050</v>
          </cell>
        </row>
        <row r="15502">
          <cell r="A15502" t="str">
            <v>750050</v>
          </cell>
        </row>
        <row r="15503">
          <cell r="A15503" t="str">
            <v>750050</v>
          </cell>
        </row>
        <row r="15504">
          <cell r="A15504" t="str">
            <v>750050</v>
          </cell>
        </row>
        <row r="15505">
          <cell r="A15505" t="str">
            <v>750050</v>
          </cell>
        </row>
        <row r="15506">
          <cell r="A15506" t="str">
            <v>750050</v>
          </cell>
        </row>
        <row r="15507">
          <cell r="A15507" t="str">
            <v>750050</v>
          </cell>
        </row>
        <row r="15508">
          <cell r="A15508" t="str">
            <v>750050</v>
          </cell>
        </row>
        <row r="15509">
          <cell r="A15509" t="str">
            <v>750050</v>
          </cell>
        </row>
        <row r="15510">
          <cell r="A15510" t="str">
            <v>750050</v>
          </cell>
        </row>
        <row r="15511">
          <cell r="A15511" t="str">
            <v>750050</v>
          </cell>
        </row>
        <row r="15512">
          <cell r="A15512" t="str">
            <v>750050</v>
          </cell>
        </row>
        <row r="15513">
          <cell r="A15513" t="str">
            <v>750050</v>
          </cell>
        </row>
        <row r="15514">
          <cell r="A15514" t="str">
            <v>750050</v>
          </cell>
        </row>
        <row r="15515">
          <cell r="A15515" t="str">
            <v>750050</v>
          </cell>
        </row>
        <row r="15516">
          <cell r="A15516" t="str">
            <v>750050</v>
          </cell>
        </row>
        <row r="15517">
          <cell r="A15517" t="str">
            <v>750050</v>
          </cell>
        </row>
        <row r="15518">
          <cell r="A15518" t="str">
            <v>750050</v>
          </cell>
        </row>
        <row r="15519">
          <cell r="A15519" t="str">
            <v>750050</v>
          </cell>
        </row>
        <row r="15520">
          <cell r="A15520" t="str">
            <v>750050</v>
          </cell>
        </row>
        <row r="15521">
          <cell r="A15521" t="str">
            <v>750050</v>
          </cell>
        </row>
        <row r="15522">
          <cell r="A15522" t="str">
            <v>750050</v>
          </cell>
        </row>
        <row r="15523">
          <cell r="A15523" t="str">
            <v>750050</v>
          </cell>
        </row>
        <row r="15524">
          <cell r="A15524" t="str">
            <v>750050</v>
          </cell>
        </row>
        <row r="15525">
          <cell r="A15525" t="str">
            <v>750050</v>
          </cell>
        </row>
        <row r="15526">
          <cell r="A15526" t="str">
            <v>750050</v>
          </cell>
        </row>
        <row r="15527">
          <cell r="A15527" t="str">
            <v>750050</v>
          </cell>
        </row>
        <row r="15528">
          <cell r="A15528" t="str">
            <v>750050</v>
          </cell>
        </row>
        <row r="15529">
          <cell r="A15529" t="str">
            <v>750050</v>
          </cell>
        </row>
        <row r="15530">
          <cell r="A15530" t="str">
            <v>750050</v>
          </cell>
        </row>
        <row r="15531">
          <cell r="A15531" t="str">
            <v>750050</v>
          </cell>
        </row>
        <row r="15532">
          <cell r="A15532" t="str">
            <v>750050</v>
          </cell>
        </row>
        <row r="15533">
          <cell r="A15533" t="str">
            <v>750050</v>
          </cell>
        </row>
        <row r="15534">
          <cell r="A15534" t="str">
            <v>750050</v>
          </cell>
        </row>
        <row r="15535">
          <cell r="A15535" t="str">
            <v>750050</v>
          </cell>
        </row>
        <row r="15536">
          <cell r="A15536" t="str">
            <v>750050</v>
          </cell>
        </row>
        <row r="15537">
          <cell r="A15537" t="str">
            <v>750050</v>
          </cell>
        </row>
        <row r="15538">
          <cell r="A15538" t="str">
            <v>750050</v>
          </cell>
        </row>
        <row r="15539">
          <cell r="A15539" t="str">
            <v>750050</v>
          </cell>
        </row>
        <row r="15540">
          <cell r="A15540" t="str">
            <v>750050</v>
          </cell>
        </row>
        <row r="15541">
          <cell r="A15541" t="str">
            <v>750050</v>
          </cell>
        </row>
        <row r="15542">
          <cell r="A15542" t="str">
            <v>750050</v>
          </cell>
        </row>
        <row r="15543">
          <cell r="A15543" t="str">
            <v>750050</v>
          </cell>
        </row>
        <row r="15544">
          <cell r="A15544" t="str">
            <v>750050</v>
          </cell>
        </row>
        <row r="15545">
          <cell r="A15545" t="str">
            <v>750050</v>
          </cell>
        </row>
        <row r="15546">
          <cell r="A15546" t="str">
            <v>750050</v>
          </cell>
        </row>
        <row r="15547">
          <cell r="A15547" t="str">
            <v>750050</v>
          </cell>
        </row>
        <row r="15548">
          <cell r="A15548" t="str">
            <v>750050</v>
          </cell>
        </row>
        <row r="15549">
          <cell r="A15549" t="str">
            <v>750050</v>
          </cell>
        </row>
        <row r="15550">
          <cell r="A15550" t="str">
            <v>750050</v>
          </cell>
        </row>
        <row r="15551">
          <cell r="A15551" t="str">
            <v>750050</v>
          </cell>
        </row>
        <row r="15552">
          <cell r="A15552" t="str">
            <v>750050</v>
          </cell>
        </row>
        <row r="15553">
          <cell r="A15553" t="str">
            <v>750050</v>
          </cell>
        </row>
        <row r="15554">
          <cell r="A15554" t="str">
            <v>750050</v>
          </cell>
        </row>
        <row r="15555">
          <cell r="A15555" t="str">
            <v>750050</v>
          </cell>
        </row>
        <row r="15556">
          <cell r="A15556" t="str">
            <v>750050</v>
          </cell>
        </row>
        <row r="15557">
          <cell r="A15557" t="str">
            <v>750050</v>
          </cell>
        </row>
        <row r="15558">
          <cell r="A15558" t="str">
            <v>750050</v>
          </cell>
        </row>
        <row r="15559">
          <cell r="A15559" t="str">
            <v>750050</v>
          </cell>
        </row>
        <row r="15560">
          <cell r="A15560" t="str">
            <v>750050</v>
          </cell>
        </row>
        <row r="15561">
          <cell r="A15561" t="str">
            <v>750050</v>
          </cell>
        </row>
        <row r="15562">
          <cell r="A15562" t="str">
            <v>750050</v>
          </cell>
        </row>
        <row r="15563">
          <cell r="A15563" t="str">
            <v>750050</v>
          </cell>
        </row>
        <row r="15564">
          <cell r="A15564" t="str">
            <v>750050</v>
          </cell>
        </row>
        <row r="15565">
          <cell r="A15565" t="str">
            <v>750050</v>
          </cell>
        </row>
        <row r="15566">
          <cell r="A15566" t="str">
            <v>750050</v>
          </cell>
        </row>
        <row r="15567">
          <cell r="A15567" t="str">
            <v>750050</v>
          </cell>
        </row>
        <row r="15568">
          <cell r="A15568" t="str">
            <v>750050</v>
          </cell>
        </row>
        <row r="15569">
          <cell r="A15569" t="str">
            <v>750050</v>
          </cell>
        </row>
        <row r="15570">
          <cell r="A15570" t="str">
            <v>750050</v>
          </cell>
        </row>
        <row r="15571">
          <cell r="A15571" t="str">
            <v>750050</v>
          </cell>
        </row>
        <row r="15572">
          <cell r="A15572" t="str">
            <v>750050</v>
          </cell>
        </row>
        <row r="15573">
          <cell r="A15573" t="str">
            <v>750050</v>
          </cell>
        </row>
        <row r="15574">
          <cell r="A15574" t="str">
            <v>750050</v>
          </cell>
        </row>
        <row r="15575">
          <cell r="A15575" t="str">
            <v>750050</v>
          </cell>
        </row>
        <row r="15576">
          <cell r="A15576" t="str">
            <v>750050</v>
          </cell>
        </row>
        <row r="15577">
          <cell r="A15577" t="str">
            <v>750050</v>
          </cell>
        </row>
        <row r="15578">
          <cell r="A15578" t="str">
            <v>750050</v>
          </cell>
        </row>
        <row r="15579">
          <cell r="A15579" t="str">
            <v>750050</v>
          </cell>
        </row>
        <row r="15580">
          <cell r="A15580" t="str">
            <v>750050</v>
          </cell>
        </row>
        <row r="15581">
          <cell r="A15581" t="str">
            <v>750050</v>
          </cell>
        </row>
        <row r="15582">
          <cell r="A15582" t="str">
            <v>750050</v>
          </cell>
        </row>
        <row r="15583">
          <cell r="A15583" t="str">
            <v>750050</v>
          </cell>
        </row>
        <row r="15584">
          <cell r="A15584" t="str">
            <v>750050</v>
          </cell>
        </row>
        <row r="15585">
          <cell r="A15585" t="str">
            <v>750050</v>
          </cell>
        </row>
        <row r="15586">
          <cell r="A15586" t="str">
            <v>750050</v>
          </cell>
        </row>
        <row r="15587">
          <cell r="A15587" t="str">
            <v>750050</v>
          </cell>
        </row>
        <row r="15588">
          <cell r="A15588" t="str">
            <v>750050</v>
          </cell>
        </row>
        <row r="15589">
          <cell r="A15589" t="str">
            <v>750050</v>
          </cell>
        </row>
        <row r="15590">
          <cell r="A15590" t="str">
            <v>750050</v>
          </cell>
        </row>
        <row r="15591">
          <cell r="A15591" t="str">
            <v>750050</v>
          </cell>
        </row>
        <row r="15592">
          <cell r="A15592" t="str">
            <v>750050</v>
          </cell>
        </row>
        <row r="15593">
          <cell r="A15593" t="str">
            <v>750050</v>
          </cell>
        </row>
        <row r="15594">
          <cell r="A15594" t="str">
            <v>750050</v>
          </cell>
        </row>
        <row r="15595">
          <cell r="A15595" t="str">
            <v>750050</v>
          </cell>
        </row>
        <row r="15596">
          <cell r="A15596" t="str">
            <v>750050</v>
          </cell>
        </row>
        <row r="15597">
          <cell r="A15597" t="str">
            <v>750050</v>
          </cell>
        </row>
        <row r="15598">
          <cell r="A15598" t="str">
            <v>750050</v>
          </cell>
        </row>
        <row r="15599">
          <cell r="A15599" t="str">
            <v>750050</v>
          </cell>
        </row>
        <row r="15600">
          <cell r="A15600" t="str">
            <v>750050</v>
          </cell>
        </row>
        <row r="15601">
          <cell r="A15601" t="str">
            <v>750050</v>
          </cell>
        </row>
        <row r="15602">
          <cell r="A15602" t="str">
            <v>750050</v>
          </cell>
        </row>
        <row r="15603">
          <cell r="A15603" t="str">
            <v>750050</v>
          </cell>
        </row>
        <row r="15604">
          <cell r="A15604" t="str">
            <v>750050</v>
          </cell>
        </row>
        <row r="15605">
          <cell r="A15605" t="str">
            <v>750050</v>
          </cell>
        </row>
        <row r="15606">
          <cell r="A15606" t="str">
            <v>750050</v>
          </cell>
        </row>
        <row r="15607">
          <cell r="A15607" t="str">
            <v>750050</v>
          </cell>
        </row>
        <row r="15608">
          <cell r="A15608" t="str">
            <v>750050</v>
          </cell>
        </row>
        <row r="15609">
          <cell r="A15609" t="str">
            <v>750050</v>
          </cell>
        </row>
        <row r="15610">
          <cell r="A15610" t="str">
            <v>750050</v>
          </cell>
        </row>
        <row r="15611">
          <cell r="A15611" t="str">
            <v>750050</v>
          </cell>
        </row>
        <row r="15612">
          <cell r="A15612" t="str">
            <v>750050</v>
          </cell>
        </row>
        <row r="15613">
          <cell r="A15613" t="str">
            <v>750050</v>
          </cell>
        </row>
        <row r="15614">
          <cell r="A15614" t="str">
            <v>750050</v>
          </cell>
        </row>
        <row r="15615">
          <cell r="A15615" t="str">
            <v>750050</v>
          </cell>
        </row>
        <row r="15616">
          <cell r="A15616" t="str">
            <v>750050</v>
          </cell>
        </row>
        <row r="15617">
          <cell r="A15617" t="str">
            <v>750050</v>
          </cell>
        </row>
        <row r="15618">
          <cell r="A15618" t="str">
            <v>750050</v>
          </cell>
        </row>
        <row r="15619">
          <cell r="A15619" t="str">
            <v>750050</v>
          </cell>
        </row>
        <row r="15620">
          <cell r="A15620" t="str">
            <v>750050</v>
          </cell>
        </row>
        <row r="15621">
          <cell r="A15621" t="str">
            <v>750050</v>
          </cell>
        </row>
        <row r="15622">
          <cell r="A15622" t="str">
            <v>750050</v>
          </cell>
        </row>
        <row r="15623">
          <cell r="A15623" t="str">
            <v>750050</v>
          </cell>
        </row>
        <row r="15624">
          <cell r="A15624" t="str">
            <v>750050</v>
          </cell>
        </row>
        <row r="15625">
          <cell r="A15625" t="str">
            <v>750050</v>
          </cell>
        </row>
        <row r="15626">
          <cell r="A15626" t="str">
            <v>750050</v>
          </cell>
        </row>
        <row r="15627">
          <cell r="A15627" t="str">
            <v>750050</v>
          </cell>
        </row>
        <row r="15628">
          <cell r="A15628" t="str">
            <v>750050</v>
          </cell>
        </row>
        <row r="15629">
          <cell r="A15629" t="str">
            <v>750050</v>
          </cell>
        </row>
        <row r="15630">
          <cell r="A15630" t="str">
            <v>750050</v>
          </cell>
        </row>
        <row r="15631">
          <cell r="A15631" t="str">
            <v>750050</v>
          </cell>
        </row>
        <row r="15632">
          <cell r="A15632" t="str">
            <v>750050</v>
          </cell>
        </row>
        <row r="15633">
          <cell r="A15633" t="str">
            <v>750050</v>
          </cell>
        </row>
        <row r="15634">
          <cell r="A15634" t="str">
            <v>750050</v>
          </cell>
        </row>
        <row r="15635">
          <cell r="A15635" t="str">
            <v>750050</v>
          </cell>
        </row>
        <row r="15636">
          <cell r="A15636" t="str">
            <v>750050</v>
          </cell>
        </row>
        <row r="15637">
          <cell r="A15637" t="str">
            <v>750050</v>
          </cell>
        </row>
        <row r="15638">
          <cell r="A15638" t="str">
            <v>750050</v>
          </cell>
        </row>
        <row r="15639">
          <cell r="A15639" t="str">
            <v>750050</v>
          </cell>
        </row>
        <row r="15640">
          <cell r="A15640" t="str">
            <v>750050</v>
          </cell>
        </row>
        <row r="15641">
          <cell r="A15641" t="str">
            <v>750050</v>
          </cell>
        </row>
        <row r="15642">
          <cell r="A15642" t="str">
            <v>750050</v>
          </cell>
        </row>
        <row r="15643">
          <cell r="A15643" t="str">
            <v>750050</v>
          </cell>
        </row>
        <row r="15644">
          <cell r="A15644" t="str">
            <v>750050</v>
          </cell>
        </row>
        <row r="15645">
          <cell r="A15645" t="str">
            <v>750050</v>
          </cell>
        </row>
        <row r="15646">
          <cell r="A15646" t="str">
            <v>750050</v>
          </cell>
        </row>
        <row r="15647">
          <cell r="A15647" t="str">
            <v>750050</v>
          </cell>
        </row>
        <row r="15648">
          <cell r="A15648" t="str">
            <v>750050</v>
          </cell>
        </row>
        <row r="15649">
          <cell r="A15649" t="str">
            <v>750050</v>
          </cell>
        </row>
        <row r="15650">
          <cell r="A15650" t="str">
            <v>750050</v>
          </cell>
        </row>
        <row r="15651">
          <cell r="A15651" t="str">
            <v>750050</v>
          </cell>
        </row>
        <row r="15652">
          <cell r="A15652" t="str">
            <v>750050</v>
          </cell>
        </row>
        <row r="15653">
          <cell r="A15653" t="str">
            <v>750050</v>
          </cell>
        </row>
        <row r="15654">
          <cell r="A15654" t="str">
            <v>750050</v>
          </cell>
        </row>
        <row r="15655">
          <cell r="A15655" t="str">
            <v>750050</v>
          </cell>
        </row>
        <row r="15656">
          <cell r="A15656" t="str">
            <v>750050</v>
          </cell>
        </row>
        <row r="15657">
          <cell r="A15657" t="str">
            <v>750050</v>
          </cell>
        </row>
        <row r="15658">
          <cell r="A15658" t="str">
            <v>750050</v>
          </cell>
        </row>
        <row r="15659">
          <cell r="A15659" t="str">
            <v>750050</v>
          </cell>
        </row>
        <row r="15660">
          <cell r="A15660" t="str">
            <v>750050</v>
          </cell>
        </row>
        <row r="15661">
          <cell r="A15661" t="str">
            <v>750050</v>
          </cell>
        </row>
        <row r="15662">
          <cell r="A15662" t="str">
            <v>750050</v>
          </cell>
        </row>
        <row r="15663">
          <cell r="A15663" t="str">
            <v>750050</v>
          </cell>
        </row>
        <row r="15664">
          <cell r="A15664" t="str">
            <v>750050</v>
          </cell>
        </row>
        <row r="15665">
          <cell r="A15665" t="str">
            <v>750050</v>
          </cell>
        </row>
        <row r="15666">
          <cell r="A15666" t="str">
            <v>750050</v>
          </cell>
        </row>
        <row r="15667">
          <cell r="A15667" t="str">
            <v>750050</v>
          </cell>
        </row>
        <row r="15668">
          <cell r="A15668" t="str">
            <v>750050</v>
          </cell>
        </row>
        <row r="15669">
          <cell r="A15669" t="str">
            <v>750050</v>
          </cell>
        </row>
        <row r="15670">
          <cell r="A15670" t="str">
            <v>750050</v>
          </cell>
        </row>
        <row r="15671">
          <cell r="A15671" t="str">
            <v>750050</v>
          </cell>
        </row>
        <row r="15672">
          <cell r="A15672" t="str">
            <v>750050</v>
          </cell>
        </row>
        <row r="15673">
          <cell r="A15673" t="str">
            <v>750050</v>
          </cell>
        </row>
        <row r="15674">
          <cell r="A15674" t="str">
            <v>750050</v>
          </cell>
        </row>
        <row r="15675">
          <cell r="A15675" t="str">
            <v>750050</v>
          </cell>
        </row>
        <row r="15676">
          <cell r="A15676" t="str">
            <v>750050</v>
          </cell>
        </row>
        <row r="15677">
          <cell r="A15677" t="str">
            <v>750050</v>
          </cell>
        </row>
        <row r="15678">
          <cell r="A15678" t="str">
            <v>750050</v>
          </cell>
        </row>
        <row r="15679">
          <cell r="A15679" t="str">
            <v>750050</v>
          </cell>
        </row>
        <row r="15680">
          <cell r="A15680" t="str">
            <v>750050</v>
          </cell>
        </row>
        <row r="15681">
          <cell r="A15681" t="str">
            <v>750050</v>
          </cell>
        </row>
        <row r="15682">
          <cell r="A15682" t="str">
            <v>750050</v>
          </cell>
        </row>
        <row r="15683">
          <cell r="A15683" t="str">
            <v>750050</v>
          </cell>
        </row>
        <row r="15684">
          <cell r="A15684" t="str">
            <v>750050</v>
          </cell>
        </row>
        <row r="15685">
          <cell r="A15685" t="str">
            <v>750050</v>
          </cell>
        </row>
        <row r="15686">
          <cell r="A15686" t="str">
            <v>750050</v>
          </cell>
        </row>
        <row r="15687">
          <cell r="A15687" t="str">
            <v>750050</v>
          </cell>
        </row>
        <row r="15688">
          <cell r="A15688" t="str">
            <v>750050</v>
          </cell>
        </row>
        <row r="15689">
          <cell r="A15689" t="str">
            <v>750050</v>
          </cell>
        </row>
        <row r="15690">
          <cell r="A15690" t="str">
            <v>750050</v>
          </cell>
        </row>
        <row r="15691">
          <cell r="A15691" t="str">
            <v>750050</v>
          </cell>
        </row>
        <row r="15692">
          <cell r="A15692" t="str">
            <v>750050</v>
          </cell>
        </row>
        <row r="15693">
          <cell r="A15693" t="str">
            <v>750050</v>
          </cell>
        </row>
        <row r="15694">
          <cell r="A15694" t="str">
            <v>750050</v>
          </cell>
        </row>
        <row r="15695">
          <cell r="A15695" t="str">
            <v>750050</v>
          </cell>
        </row>
        <row r="15696">
          <cell r="A15696" t="str">
            <v>750050</v>
          </cell>
        </row>
        <row r="15697">
          <cell r="A15697" t="str">
            <v>750050</v>
          </cell>
        </row>
        <row r="15698">
          <cell r="A15698" t="str">
            <v>750050</v>
          </cell>
        </row>
        <row r="15699">
          <cell r="A15699" t="str">
            <v>750050</v>
          </cell>
        </row>
        <row r="15700">
          <cell r="A15700" t="str">
            <v>750050</v>
          </cell>
        </row>
        <row r="15701">
          <cell r="A15701" t="str">
            <v>750050</v>
          </cell>
        </row>
        <row r="15702">
          <cell r="A15702" t="str">
            <v>750050</v>
          </cell>
        </row>
        <row r="15703">
          <cell r="A15703" t="str">
            <v>750050</v>
          </cell>
        </row>
        <row r="15704">
          <cell r="A15704" t="str">
            <v>750050</v>
          </cell>
        </row>
        <row r="15705">
          <cell r="A15705" t="str">
            <v>750050</v>
          </cell>
        </row>
        <row r="15706">
          <cell r="A15706" t="str">
            <v>750050</v>
          </cell>
        </row>
        <row r="15707">
          <cell r="A15707" t="str">
            <v>750050</v>
          </cell>
        </row>
        <row r="15708">
          <cell r="A15708" t="str">
            <v>750050</v>
          </cell>
        </row>
        <row r="15709">
          <cell r="A15709" t="str">
            <v>750050</v>
          </cell>
        </row>
        <row r="15710">
          <cell r="A15710" t="str">
            <v>750050</v>
          </cell>
        </row>
        <row r="15711">
          <cell r="A15711" t="str">
            <v>750050</v>
          </cell>
        </row>
        <row r="15712">
          <cell r="A15712" t="str">
            <v>750050</v>
          </cell>
        </row>
        <row r="15713">
          <cell r="A15713" t="str">
            <v>750050</v>
          </cell>
        </row>
        <row r="15714">
          <cell r="A15714" t="str">
            <v>750050</v>
          </cell>
        </row>
        <row r="15715">
          <cell r="A15715" t="str">
            <v>750050</v>
          </cell>
        </row>
        <row r="15716">
          <cell r="A15716" t="str">
            <v>750050</v>
          </cell>
        </row>
        <row r="15717">
          <cell r="A15717" t="str">
            <v>750050</v>
          </cell>
        </row>
        <row r="15718">
          <cell r="A15718" t="str">
            <v>750050</v>
          </cell>
        </row>
        <row r="15719">
          <cell r="A15719" t="str">
            <v>750050</v>
          </cell>
        </row>
        <row r="15720">
          <cell r="A15720" t="str">
            <v>750050</v>
          </cell>
        </row>
        <row r="15721">
          <cell r="A15721" t="str">
            <v>750050</v>
          </cell>
        </row>
        <row r="15722">
          <cell r="A15722" t="str">
            <v>750050</v>
          </cell>
        </row>
        <row r="15723">
          <cell r="A15723" t="str">
            <v>750050</v>
          </cell>
        </row>
        <row r="15724">
          <cell r="A15724" t="str">
            <v>750050</v>
          </cell>
        </row>
        <row r="15725">
          <cell r="A15725" t="str">
            <v>750050</v>
          </cell>
        </row>
        <row r="15726">
          <cell r="A15726" t="str">
            <v>750050</v>
          </cell>
        </row>
        <row r="15727">
          <cell r="A15727" t="str">
            <v>750050</v>
          </cell>
        </row>
        <row r="15728">
          <cell r="A15728" t="str">
            <v>750050</v>
          </cell>
        </row>
        <row r="15729">
          <cell r="A15729" t="str">
            <v>750050</v>
          </cell>
        </row>
        <row r="15730">
          <cell r="A15730" t="str">
            <v>750050</v>
          </cell>
        </row>
        <row r="15731">
          <cell r="A15731" t="str">
            <v>750050</v>
          </cell>
        </row>
        <row r="15732">
          <cell r="A15732" t="str">
            <v>750050</v>
          </cell>
        </row>
        <row r="15733">
          <cell r="A15733" t="str">
            <v>750050</v>
          </cell>
        </row>
        <row r="15734">
          <cell r="A15734" t="str">
            <v>750050</v>
          </cell>
        </row>
        <row r="15735">
          <cell r="A15735" t="str">
            <v>750050</v>
          </cell>
        </row>
        <row r="15736">
          <cell r="A15736" t="str">
            <v>750050</v>
          </cell>
        </row>
        <row r="15737">
          <cell r="A15737" t="str">
            <v>750050</v>
          </cell>
        </row>
        <row r="15738">
          <cell r="A15738" t="str">
            <v>750050</v>
          </cell>
        </row>
        <row r="15739">
          <cell r="A15739" t="str">
            <v>750050</v>
          </cell>
        </row>
        <row r="15740">
          <cell r="A15740" t="str">
            <v>750050</v>
          </cell>
        </row>
        <row r="15741">
          <cell r="A15741" t="str">
            <v>750050</v>
          </cell>
        </row>
        <row r="15742">
          <cell r="A15742" t="str">
            <v>750050</v>
          </cell>
        </row>
        <row r="15743">
          <cell r="A15743" t="str">
            <v>750050</v>
          </cell>
        </row>
        <row r="15744">
          <cell r="A15744" t="str">
            <v>750050</v>
          </cell>
        </row>
        <row r="15745">
          <cell r="A15745" t="str">
            <v>750050</v>
          </cell>
        </row>
        <row r="15746">
          <cell r="A15746" t="str">
            <v>750050</v>
          </cell>
        </row>
        <row r="15747">
          <cell r="A15747" t="str">
            <v>750050</v>
          </cell>
        </row>
        <row r="15748">
          <cell r="A15748" t="str">
            <v>750050</v>
          </cell>
        </row>
        <row r="15749">
          <cell r="A15749" t="str">
            <v>750050</v>
          </cell>
        </row>
        <row r="15750">
          <cell r="A15750" t="str">
            <v>750050</v>
          </cell>
        </row>
        <row r="15751">
          <cell r="A15751" t="str">
            <v>750050</v>
          </cell>
        </row>
        <row r="15752">
          <cell r="A15752" t="str">
            <v>750050</v>
          </cell>
        </row>
        <row r="15753">
          <cell r="A15753" t="str">
            <v>750050</v>
          </cell>
        </row>
        <row r="15754">
          <cell r="A15754" t="str">
            <v>750050</v>
          </cell>
        </row>
        <row r="15755">
          <cell r="A15755" t="str">
            <v>750050</v>
          </cell>
        </row>
        <row r="15756">
          <cell r="A15756" t="str">
            <v>750050</v>
          </cell>
        </row>
        <row r="15757">
          <cell r="A15757" t="str">
            <v>750050</v>
          </cell>
        </row>
        <row r="15758">
          <cell r="A15758" t="str">
            <v>750050</v>
          </cell>
        </row>
        <row r="15759">
          <cell r="A15759" t="str">
            <v>750050</v>
          </cell>
        </row>
        <row r="15760">
          <cell r="A15760" t="str">
            <v>750050</v>
          </cell>
        </row>
        <row r="15761">
          <cell r="A15761" t="str">
            <v>750050</v>
          </cell>
        </row>
        <row r="15762">
          <cell r="A15762" t="str">
            <v>750050</v>
          </cell>
        </row>
        <row r="15763">
          <cell r="A15763" t="str">
            <v>750050</v>
          </cell>
        </row>
        <row r="15764">
          <cell r="A15764" t="str">
            <v>750050</v>
          </cell>
        </row>
        <row r="15765">
          <cell r="A15765" t="str">
            <v>750050</v>
          </cell>
        </row>
        <row r="15766">
          <cell r="A15766" t="str">
            <v>750050</v>
          </cell>
        </row>
        <row r="15767">
          <cell r="A15767" t="str">
            <v>750050</v>
          </cell>
        </row>
        <row r="15768">
          <cell r="A15768" t="str">
            <v>750050</v>
          </cell>
        </row>
        <row r="15769">
          <cell r="A15769" t="str">
            <v>750050</v>
          </cell>
        </row>
        <row r="15770">
          <cell r="A15770" t="str">
            <v>750050</v>
          </cell>
        </row>
        <row r="15771">
          <cell r="A15771" t="str">
            <v>750050</v>
          </cell>
        </row>
        <row r="15772">
          <cell r="A15772" t="str">
            <v>750050</v>
          </cell>
        </row>
        <row r="15773">
          <cell r="A15773" t="str">
            <v>750050</v>
          </cell>
        </row>
        <row r="15774">
          <cell r="A15774" t="str">
            <v>750050</v>
          </cell>
        </row>
        <row r="15775">
          <cell r="A15775" t="str">
            <v>750050</v>
          </cell>
        </row>
        <row r="15776">
          <cell r="A15776" t="str">
            <v>750050</v>
          </cell>
        </row>
        <row r="15777">
          <cell r="A15777" t="str">
            <v>750050</v>
          </cell>
        </row>
        <row r="15778">
          <cell r="A15778" t="str">
            <v>750050</v>
          </cell>
        </row>
        <row r="15779">
          <cell r="A15779" t="str">
            <v>750050</v>
          </cell>
        </row>
        <row r="15780">
          <cell r="A15780" t="str">
            <v>750050</v>
          </cell>
        </row>
        <row r="15781">
          <cell r="A15781" t="str">
            <v>750050</v>
          </cell>
        </row>
        <row r="15782">
          <cell r="A15782" t="str">
            <v>750050</v>
          </cell>
        </row>
        <row r="15783">
          <cell r="A15783" t="str">
            <v>750050</v>
          </cell>
        </row>
        <row r="15784">
          <cell r="A15784" t="str">
            <v>750050</v>
          </cell>
        </row>
        <row r="15785">
          <cell r="A15785" t="str">
            <v>750050</v>
          </cell>
        </row>
        <row r="15786">
          <cell r="A15786" t="str">
            <v>750050</v>
          </cell>
        </row>
        <row r="15787">
          <cell r="A15787" t="str">
            <v>750050</v>
          </cell>
        </row>
        <row r="15788">
          <cell r="A15788" t="str">
            <v>750050</v>
          </cell>
        </row>
        <row r="15789">
          <cell r="A15789" t="str">
            <v>750050</v>
          </cell>
        </row>
        <row r="15790">
          <cell r="A15790" t="str">
            <v>750050</v>
          </cell>
        </row>
        <row r="15791">
          <cell r="A15791" t="str">
            <v>750050</v>
          </cell>
        </row>
        <row r="15792">
          <cell r="A15792" t="str">
            <v>750050</v>
          </cell>
        </row>
        <row r="15793">
          <cell r="A15793" t="str">
            <v>750050</v>
          </cell>
        </row>
        <row r="15794">
          <cell r="A15794" t="str">
            <v>750050</v>
          </cell>
        </row>
        <row r="15795">
          <cell r="A15795" t="str">
            <v>750050</v>
          </cell>
        </row>
        <row r="15796">
          <cell r="A15796" t="str">
            <v>750050</v>
          </cell>
        </row>
        <row r="15797">
          <cell r="A15797" t="str">
            <v>750050</v>
          </cell>
        </row>
        <row r="15798">
          <cell r="A15798" t="str">
            <v>750050</v>
          </cell>
        </row>
        <row r="15799">
          <cell r="A15799" t="str">
            <v>750050</v>
          </cell>
        </row>
        <row r="15800">
          <cell r="A15800" t="str">
            <v>750050</v>
          </cell>
        </row>
        <row r="15801">
          <cell r="A15801" t="str">
            <v>750050</v>
          </cell>
        </row>
        <row r="15802">
          <cell r="A15802" t="str">
            <v>750050</v>
          </cell>
        </row>
        <row r="15803">
          <cell r="A15803" t="str">
            <v>750050</v>
          </cell>
        </row>
        <row r="15804">
          <cell r="A15804" t="str">
            <v>750050</v>
          </cell>
        </row>
        <row r="15805">
          <cell r="A15805" t="str">
            <v>750050</v>
          </cell>
        </row>
        <row r="15806">
          <cell r="A15806" t="str">
            <v>750050</v>
          </cell>
        </row>
        <row r="15807">
          <cell r="A15807" t="str">
            <v>750050</v>
          </cell>
        </row>
        <row r="15808">
          <cell r="A15808" t="str">
            <v>750050</v>
          </cell>
        </row>
        <row r="15809">
          <cell r="A15809" t="str">
            <v>750050</v>
          </cell>
        </row>
        <row r="15810">
          <cell r="A15810" t="str">
            <v>750050</v>
          </cell>
        </row>
        <row r="15811">
          <cell r="A15811" t="str">
            <v>750050</v>
          </cell>
        </row>
        <row r="15812">
          <cell r="A15812" t="str">
            <v>750050</v>
          </cell>
        </row>
        <row r="15813">
          <cell r="A15813" t="str">
            <v>750050</v>
          </cell>
        </row>
        <row r="15814">
          <cell r="A15814" t="str">
            <v>750050</v>
          </cell>
        </row>
        <row r="15815">
          <cell r="A15815" t="str">
            <v>750050</v>
          </cell>
        </row>
        <row r="15816">
          <cell r="A15816" t="str">
            <v>750050</v>
          </cell>
        </row>
        <row r="15817">
          <cell r="A15817" t="str">
            <v>750050</v>
          </cell>
        </row>
        <row r="15818">
          <cell r="A15818" t="str">
            <v>750050</v>
          </cell>
        </row>
        <row r="15819">
          <cell r="A15819" t="str">
            <v>750050</v>
          </cell>
        </row>
        <row r="15820">
          <cell r="A15820" t="str">
            <v>750050</v>
          </cell>
        </row>
        <row r="15821">
          <cell r="A15821" t="str">
            <v>750050</v>
          </cell>
        </row>
        <row r="15822">
          <cell r="A15822" t="str">
            <v>750050</v>
          </cell>
        </row>
        <row r="15823">
          <cell r="A15823" t="str">
            <v>750050</v>
          </cell>
        </row>
        <row r="15824">
          <cell r="A15824" t="str">
            <v>750050</v>
          </cell>
        </row>
        <row r="15825">
          <cell r="A15825" t="str">
            <v>750050</v>
          </cell>
        </row>
        <row r="15826">
          <cell r="A15826" t="str">
            <v>750050</v>
          </cell>
        </row>
        <row r="15827">
          <cell r="A15827" t="str">
            <v>750050</v>
          </cell>
        </row>
        <row r="15828">
          <cell r="A15828" t="str">
            <v>750050</v>
          </cell>
        </row>
        <row r="15829">
          <cell r="A15829" t="str">
            <v>750050</v>
          </cell>
        </row>
        <row r="15830">
          <cell r="A15830" t="str">
            <v>750050</v>
          </cell>
        </row>
        <row r="15831">
          <cell r="A15831" t="str">
            <v>750050</v>
          </cell>
        </row>
        <row r="15832">
          <cell r="A15832" t="str">
            <v>750050</v>
          </cell>
        </row>
        <row r="15833">
          <cell r="A15833" t="str">
            <v>750050</v>
          </cell>
        </row>
        <row r="15834">
          <cell r="A15834" t="str">
            <v>750050</v>
          </cell>
        </row>
        <row r="15835">
          <cell r="A15835" t="str">
            <v>750050</v>
          </cell>
        </row>
        <row r="15836">
          <cell r="A15836" t="str">
            <v>750050</v>
          </cell>
        </row>
        <row r="15837">
          <cell r="A15837" t="str">
            <v>750050</v>
          </cell>
        </row>
        <row r="15838">
          <cell r="A15838" t="str">
            <v>750050</v>
          </cell>
        </row>
        <row r="15839">
          <cell r="A15839" t="str">
            <v>750050</v>
          </cell>
        </row>
        <row r="15840">
          <cell r="A15840" t="str">
            <v>750050</v>
          </cell>
        </row>
        <row r="15841">
          <cell r="A15841" t="str">
            <v>750050</v>
          </cell>
        </row>
        <row r="15842">
          <cell r="A15842" t="str">
            <v>750050</v>
          </cell>
        </row>
        <row r="15843">
          <cell r="A15843" t="str">
            <v>750050</v>
          </cell>
        </row>
        <row r="15844">
          <cell r="A15844" t="str">
            <v>750050</v>
          </cell>
        </row>
        <row r="15845">
          <cell r="A15845" t="str">
            <v>750050</v>
          </cell>
        </row>
        <row r="15846">
          <cell r="A15846" t="str">
            <v>750050</v>
          </cell>
        </row>
        <row r="15847">
          <cell r="A15847" t="str">
            <v>750050</v>
          </cell>
        </row>
        <row r="15848">
          <cell r="A15848" t="str">
            <v>750050</v>
          </cell>
        </row>
        <row r="15849">
          <cell r="A15849" t="str">
            <v>750050</v>
          </cell>
        </row>
        <row r="15850">
          <cell r="A15850" t="str">
            <v>750050</v>
          </cell>
        </row>
        <row r="15851">
          <cell r="A15851" t="str">
            <v>750050</v>
          </cell>
        </row>
        <row r="15852">
          <cell r="A15852" t="str">
            <v>750050</v>
          </cell>
        </row>
        <row r="15853">
          <cell r="A15853" t="str">
            <v>750050</v>
          </cell>
        </row>
        <row r="15854">
          <cell r="A15854" t="str">
            <v>750050</v>
          </cell>
        </row>
        <row r="15855">
          <cell r="A15855" t="str">
            <v>750050</v>
          </cell>
        </row>
        <row r="15856">
          <cell r="A15856" t="str">
            <v>750050</v>
          </cell>
        </row>
        <row r="15857">
          <cell r="A15857" t="str">
            <v>750050</v>
          </cell>
        </row>
        <row r="15858">
          <cell r="A15858" t="str">
            <v>750050</v>
          </cell>
        </row>
        <row r="15859">
          <cell r="A15859" t="str">
            <v>750050</v>
          </cell>
        </row>
        <row r="15860">
          <cell r="A15860" t="str">
            <v>750050</v>
          </cell>
        </row>
        <row r="15861">
          <cell r="A15861" t="str">
            <v>750050</v>
          </cell>
        </row>
        <row r="15862">
          <cell r="A15862" t="str">
            <v>750050</v>
          </cell>
        </row>
        <row r="15863">
          <cell r="A15863" t="str">
            <v>750050</v>
          </cell>
        </row>
        <row r="15864">
          <cell r="A15864" t="str">
            <v>750050</v>
          </cell>
        </row>
        <row r="15865">
          <cell r="A15865" t="str">
            <v>750050</v>
          </cell>
        </row>
        <row r="15866">
          <cell r="A15866" t="str">
            <v>750050</v>
          </cell>
        </row>
        <row r="15867">
          <cell r="A15867" t="str">
            <v>750050</v>
          </cell>
        </row>
        <row r="15868">
          <cell r="A15868" t="str">
            <v>750050</v>
          </cell>
        </row>
        <row r="15869">
          <cell r="A15869" t="str">
            <v>750050</v>
          </cell>
        </row>
        <row r="15870">
          <cell r="A15870" t="str">
            <v>750050</v>
          </cell>
        </row>
        <row r="15871">
          <cell r="A15871" t="str">
            <v>750050</v>
          </cell>
        </row>
        <row r="15872">
          <cell r="A15872" t="str">
            <v>750050</v>
          </cell>
        </row>
        <row r="15873">
          <cell r="A15873" t="str">
            <v>750050</v>
          </cell>
        </row>
        <row r="15874">
          <cell r="A15874" t="str">
            <v>750050</v>
          </cell>
        </row>
        <row r="15875">
          <cell r="A15875" t="str">
            <v>750050</v>
          </cell>
        </row>
        <row r="15876">
          <cell r="A15876" t="str">
            <v>750050</v>
          </cell>
        </row>
        <row r="15877">
          <cell r="A15877" t="str">
            <v>750050</v>
          </cell>
        </row>
        <row r="15878">
          <cell r="A15878" t="str">
            <v>750050</v>
          </cell>
        </row>
        <row r="15879">
          <cell r="A15879" t="str">
            <v>750050</v>
          </cell>
        </row>
        <row r="15880">
          <cell r="A15880" t="str">
            <v>750050</v>
          </cell>
        </row>
        <row r="15881">
          <cell r="A15881" t="str">
            <v>750050</v>
          </cell>
        </row>
        <row r="15882">
          <cell r="A15882" t="str">
            <v>750050</v>
          </cell>
        </row>
        <row r="15883">
          <cell r="A15883" t="str">
            <v>750050</v>
          </cell>
        </row>
        <row r="15884">
          <cell r="A15884" t="str">
            <v>750050</v>
          </cell>
        </row>
        <row r="15885">
          <cell r="A15885" t="str">
            <v>750050</v>
          </cell>
        </row>
        <row r="15886">
          <cell r="A15886" t="str">
            <v>750050</v>
          </cell>
        </row>
        <row r="15887">
          <cell r="A15887" t="str">
            <v>750050</v>
          </cell>
        </row>
        <row r="15888">
          <cell r="A15888" t="str">
            <v>750050</v>
          </cell>
        </row>
        <row r="15889">
          <cell r="A15889" t="str">
            <v>750050</v>
          </cell>
        </row>
        <row r="15890">
          <cell r="A15890" t="str">
            <v>750050</v>
          </cell>
        </row>
        <row r="15891">
          <cell r="A15891" t="str">
            <v>750050</v>
          </cell>
        </row>
        <row r="15892">
          <cell r="A15892" t="str">
            <v>750050</v>
          </cell>
        </row>
        <row r="15893">
          <cell r="A15893" t="str">
            <v>750050</v>
          </cell>
        </row>
        <row r="15894">
          <cell r="A15894" t="str">
            <v>750050</v>
          </cell>
        </row>
        <row r="15895">
          <cell r="A15895" t="str">
            <v>750050</v>
          </cell>
        </row>
        <row r="15896">
          <cell r="A15896" t="str">
            <v>750050</v>
          </cell>
        </row>
        <row r="15897">
          <cell r="A15897" t="str">
            <v>750050</v>
          </cell>
        </row>
        <row r="15898">
          <cell r="A15898" t="str">
            <v>750050</v>
          </cell>
        </row>
        <row r="15899">
          <cell r="A15899" t="str">
            <v>750050</v>
          </cell>
        </row>
        <row r="15900">
          <cell r="A15900" t="str">
            <v>750050</v>
          </cell>
        </row>
        <row r="15901">
          <cell r="A15901" t="str">
            <v>750050</v>
          </cell>
        </row>
        <row r="15902">
          <cell r="A15902" t="str">
            <v>750050</v>
          </cell>
        </row>
        <row r="15903">
          <cell r="A15903" t="str">
            <v>750050</v>
          </cell>
        </row>
        <row r="15904">
          <cell r="A15904" t="str">
            <v>750050</v>
          </cell>
        </row>
        <row r="15905">
          <cell r="A15905" t="str">
            <v>750050</v>
          </cell>
        </row>
        <row r="15906">
          <cell r="A15906" t="str">
            <v>750050</v>
          </cell>
        </row>
        <row r="15907">
          <cell r="A15907" t="str">
            <v>750050</v>
          </cell>
        </row>
        <row r="15908">
          <cell r="A15908" t="str">
            <v>750050</v>
          </cell>
        </row>
        <row r="15909">
          <cell r="A15909" t="str">
            <v>750050</v>
          </cell>
        </row>
        <row r="15910">
          <cell r="A15910" t="str">
            <v>750050</v>
          </cell>
        </row>
        <row r="15911">
          <cell r="A15911" t="str">
            <v>750050</v>
          </cell>
        </row>
        <row r="15912">
          <cell r="A15912" t="str">
            <v>750050</v>
          </cell>
        </row>
        <row r="15913">
          <cell r="A15913" t="str">
            <v>750050</v>
          </cell>
        </row>
        <row r="15914">
          <cell r="A15914" t="str">
            <v>750050</v>
          </cell>
        </row>
        <row r="15915">
          <cell r="A15915" t="str">
            <v>750050</v>
          </cell>
        </row>
        <row r="15916">
          <cell r="A15916" t="str">
            <v>750050</v>
          </cell>
        </row>
        <row r="15917">
          <cell r="A15917" t="str">
            <v>750050</v>
          </cell>
        </row>
        <row r="15918">
          <cell r="A15918" t="str">
            <v>750050</v>
          </cell>
        </row>
        <row r="15919">
          <cell r="A15919" t="str">
            <v>750050</v>
          </cell>
        </row>
        <row r="15920">
          <cell r="A15920" t="str">
            <v>750050</v>
          </cell>
        </row>
        <row r="15921">
          <cell r="A15921" t="str">
            <v>750050</v>
          </cell>
        </row>
        <row r="15922">
          <cell r="A15922" t="str">
            <v>750050</v>
          </cell>
        </row>
        <row r="15923">
          <cell r="A15923" t="str">
            <v>750050</v>
          </cell>
        </row>
        <row r="15924">
          <cell r="A15924" t="str">
            <v>750050</v>
          </cell>
        </row>
        <row r="15925">
          <cell r="A15925" t="str">
            <v>750050</v>
          </cell>
        </row>
        <row r="15926">
          <cell r="A15926" t="str">
            <v>750050</v>
          </cell>
        </row>
        <row r="15927">
          <cell r="A15927" t="str">
            <v>750050</v>
          </cell>
        </row>
        <row r="15928">
          <cell r="A15928" t="str">
            <v>750050</v>
          </cell>
        </row>
        <row r="15929">
          <cell r="A15929" t="str">
            <v>750050</v>
          </cell>
        </row>
        <row r="15930">
          <cell r="A15930" t="str">
            <v>750050</v>
          </cell>
        </row>
        <row r="15931">
          <cell r="A15931" t="str">
            <v>750050</v>
          </cell>
        </row>
        <row r="15932">
          <cell r="A15932" t="str">
            <v>750050</v>
          </cell>
        </row>
        <row r="15933">
          <cell r="A15933" t="str">
            <v>750050</v>
          </cell>
        </row>
        <row r="15934">
          <cell r="A15934" t="str">
            <v>750050</v>
          </cell>
        </row>
        <row r="15935">
          <cell r="A15935" t="str">
            <v>750050</v>
          </cell>
        </row>
        <row r="15936">
          <cell r="A15936" t="str">
            <v>750050</v>
          </cell>
        </row>
        <row r="15937">
          <cell r="A15937" t="str">
            <v>750050</v>
          </cell>
        </row>
        <row r="15938">
          <cell r="A15938" t="str">
            <v>750050</v>
          </cell>
        </row>
        <row r="15939">
          <cell r="A15939" t="str">
            <v>750050</v>
          </cell>
        </row>
        <row r="15940">
          <cell r="A15940" t="str">
            <v>750050</v>
          </cell>
        </row>
        <row r="15941">
          <cell r="A15941" t="str">
            <v>750050</v>
          </cell>
        </row>
        <row r="15942">
          <cell r="A15942" t="str">
            <v>750050</v>
          </cell>
        </row>
        <row r="15943">
          <cell r="A15943" t="str">
            <v>750050</v>
          </cell>
        </row>
        <row r="15944">
          <cell r="A15944" t="str">
            <v>750050</v>
          </cell>
        </row>
        <row r="15945">
          <cell r="A15945" t="str">
            <v>750050</v>
          </cell>
        </row>
        <row r="15946">
          <cell r="A15946" t="str">
            <v>750050</v>
          </cell>
        </row>
        <row r="15947">
          <cell r="A15947" t="str">
            <v>750050</v>
          </cell>
        </row>
        <row r="15948">
          <cell r="A15948" t="str">
            <v>750050</v>
          </cell>
        </row>
        <row r="15949">
          <cell r="A15949" t="str">
            <v>750050</v>
          </cell>
        </row>
        <row r="15950">
          <cell r="A15950" t="str">
            <v>750050</v>
          </cell>
        </row>
        <row r="15951">
          <cell r="A15951" t="str">
            <v>750050</v>
          </cell>
        </row>
        <row r="15952">
          <cell r="A15952" t="str">
            <v>750050</v>
          </cell>
        </row>
        <row r="15953">
          <cell r="A15953" t="str">
            <v>750050</v>
          </cell>
        </row>
        <row r="15954">
          <cell r="A15954" t="str">
            <v>750050</v>
          </cell>
        </row>
        <row r="15955">
          <cell r="A15955" t="str">
            <v>750050</v>
          </cell>
        </row>
        <row r="15956">
          <cell r="A15956" t="str">
            <v>750050</v>
          </cell>
        </row>
        <row r="15957">
          <cell r="A15957" t="str">
            <v>750050</v>
          </cell>
        </row>
        <row r="15958">
          <cell r="A15958" t="str">
            <v>750050</v>
          </cell>
        </row>
        <row r="15959">
          <cell r="A15959" t="str">
            <v>750050</v>
          </cell>
        </row>
        <row r="15960">
          <cell r="A15960" t="str">
            <v>750050</v>
          </cell>
        </row>
        <row r="15961">
          <cell r="A15961" t="str">
            <v>750050</v>
          </cell>
        </row>
        <row r="15962">
          <cell r="A15962" t="str">
            <v>750050</v>
          </cell>
        </row>
        <row r="15963">
          <cell r="A15963" t="str">
            <v>750050</v>
          </cell>
        </row>
        <row r="15964">
          <cell r="A15964" t="str">
            <v>750050</v>
          </cell>
        </row>
        <row r="15965">
          <cell r="A15965" t="str">
            <v>750050</v>
          </cell>
        </row>
        <row r="15966">
          <cell r="A15966" t="str">
            <v>750050</v>
          </cell>
        </row>
        <row r="15967">
          <cell r="A15967" t="str">
            <v>750050</v>
          </cell>
        </row>
        <row r="15968">
          <cell r="A15968" t="str">
            <v>750050</v>
          </cell>
        </row>
        <row r="15969">
          <cell r="A15969" t="str">
            <v>750050</v>
          </cell>
        </row>
        <row r="15970">
          <cell r="A15970" t="str">
            <v>750050</v>
          </cell>
        </row>
        <row r="15971">
          <cell r="A15971" t="str">
            <v>750050</v>
          </cell>
        </row>
        <row r="15972">
          <cell r="A15972" t="str">
            <v>750050</v>
          </cell>
        </row>
        <row r="15973">
          <cell r="A15973" t="str">
            <v>750050</v>
          </cell>
        </row>
        <row r="15974">
          <cell r="A15974" t="str">
            <v>750050</v>
          </cell>
        </row>
        <row r="15975">
          <cell r="A15975" t="str">
            <v>750050</v>
          </cell>
        </row>
        <row r="15976">
          <cell r="A15976" t="str">
            <v>750050</v>
          </cell>
        </row>
        <row r="15977">
          <cell r="A15977" t="str">
            <v>750050</v>
          </cell>
        </row>
        <row r="15978">
          <cell r="A15978" t="str">
            <v>750050</v>
          </cell>
        </row>
        <row r="15979">
          <cell r="A15979" t="str">
            <v>750050</v>
          </cell>
        </row>
        <row r="15980">
          <cell r="A15980" t="str">
            <v>750050</v>
          </cell>
        </row>
        <row r="15981">
          <cell r="A15981" t="str">
            <v>750050</v>
          </cell>
        </row>
        <row r="15982">
          <cell r="A15982" t="str">
            <v>750050</v>
          </cell>
        </row>
        <row r="15983">
          <cell r="A15983" t="str">
            <v>750050</v>
          </cell>
        </row>
        <row r="15984">
          <cell r="A15984" t="str">
            <v>750050</v>
          </cell>
        </row>
        <row r="15985">
          <cell r="A15985" t="str">
            <v>750050</v>
          </cell>
        </row>
        <row r="15986">
          <cell r="A15986" t="str">
            <v>750050</v>
          </cell>
        </row>
        <row r="15987">
          <cell r="A15987" t="str">
            <v>750050</v>
          </cell>
        </row>
        <row r="15988">
          <cell r="A15988" t="str">
            <v>750050</v>
          </cell>
        </row>
        <row r="15989">
          <cell r="A15989" t="str">
            <v>750050</v>
          </cell>
        </row>
        <row r="15990">
          <cell r="A15990" t="str">
            <v>750050</v>
          </cell>
        </row>
        <row r="15991">
          <cell r="A15991" t="str">
            <v>750050</v>
          </cell>
        </row>
        <row r="15992">
          <cell r="A15992" t="str">
            <v>750050</v>
          </cell>
        </row>
        <row r="15993">
          <cell r="A15993" t="str">
            <v>750050</v>
          </cell>
        </row>
        <row r="15994">
          <cell r="A15994" t="str">
            <v>750050</v>
          </cell>
        </row>
        <row r="15995">
          <cell r="A15995" t="str">
            <v>750050</v>
          </cell>
        </row>
        <row r="15996">
          <cell r="A15996" t="str">
            <v>750050</v>
          </cell>
        </row>
        <row r="15997">
          <cell r="A15997" t="str">
            <v>750050</v>
          </cell>
        </row>
        <row r="15998">
          <cell r="A15998" t="str">
            <v>750050</v>
          </cell>
        </row>
        <row r="15999">
          <cell r="A15999" t="str">
            <v>750050</v>
          </cell>
        </row>
        <row r="16000">
          <cell r="A16000" t="str">
            <v>750050</v>
          </cell>
        </row>
        <row r="16001">
          <cell r="A16001" t="str">
            <v>750050</v>
          </cell>
        </row>
        <row r="16002">
          <cell r="A16002" t="str">
            <v>750050</v>
          </cell>
        </row>
        <row r="16003">
          <cell r="A16003" t="str">
            <v>750050</v>
          </cell>
        </row>
        <row r="16004">
          <cell r="A16004" t="str">
            <v>750050</v>
          </cell>
        </row>
        <row r="16005">
          <cell r="A16005" t="str">
            <v>750050</v>
          </cell>
        </row>
        <row r="16006">
          <cell r="A16006" t="str">
            <v>750050</v>
          </cell>
        </row>
        <row r="16007">
          <cell r="A16007" t="str">
            <v>750050</v>
          </cell>
        </row>
        <row r="16008">
          <cell r="A16008" t="str">
            <v>750050</v>
          </cell>
        </row>
        <row r="16009">
          <cell r="A16009" t="str">
            <v>750050</v>
          </cell>
        </row>
        <row r="16010">
          <cell r="A16010" t="str">
            <v>750050</v>
          </cell>
        </row>
        <row r="16011">
          <cell r="A16011" t="str">
            <v>750050</v>
          </cell>
        </row>
        <row r="16012">
          <cell r="A16012" t="str">
            <v>750050</v>
          </cell>
        </row>
        <row r="16013">
          <cell r="A16013" t="str">
            <v>750050</v>
          </cell>
        </row>
        <row r="16014">
          <cell r="A16014" t="str">
            <v>750050</v>
          </cell>
        </row>
        <row r="16015">
          <cell r="A16015" t="str">
            <v>750050</v>
          </cell>
        </row>
        <row r="16016">
          <cell r="A16016" t="str">
            <v>750050</v>
          </cell>
        </row>
        <row r="16017">
          <cell r="A16017" t="str">
            <v>750050</v>
          </cell>
        </row>
        <row r="16018">
          <cell r="A16018" t="str">
            <v>750050</v>
          </cell>
        </row>
        <row r="16019">
          <cell r="A16019" t="str">
            <v>750050</v>
          </cell>
        </row>
        <row r="16020">
          <cell r="A16020" t="str">
            <v>750050</v>
          </cell>
        </row>
        <row r="16021">
          <cell r="A16021" t="str">
            <v>750050</v>
          </cell>
        </row>
        <row r="16022">
          <cell r="A16022" t="str">
            <v>750050</v>
          </cell>
        </row>
        <row r="16023">
          <cell r="A16023" t="str">
            <v>750050</v>
          </cell>
        </row>
        <row r="16024">
          <cell r="A16024" t="str">
            <v>750050</v>
          </cell>
        </row>
        <row r="16025">
          <cell r="A16025" t="str">
            <v>750050</v>
          </cell>
        </row>
        <row r="16026">
          <cell r="A16026" t="str">
            <v>750050</v>
          </cell>
        </row>
        <row r="16027">
          <cell r="A16027" t="str">
            <v>750050</v>
          </cell>
        </row>
        <row r="16028">
          <cell r="A16028" t="str">
            <v>750050</v>
          </cell>
        </row>
        <row r="16029">
          <cell r="A16029" t="str">
            <v>750050</v>
          </cell>
        </row>
        <row r="16030">
          <cell r="A16030" t="str">
            <v>750050</v>
          </cell>
        </row>
        <row r="16031">
          <cell r="A16031" t="str">
            <v>750050</v>
          </cell>
        </row>
        <row r="16032">
          <cell r="A16032" t="str">
            <v>750050</v>
          </cell>
        </row>
        <row r="16033">
          <cell r="A16033" t="str">
            <v>750050</v>
          </cell>
        </row>
        <row r="16034">
          <cell r="A16034" t="str">
            <v>750050</v>
          </cell>
        </row>
        <row r="16035">
          <cell r="A16035" t="str">
            <v>750050</v>
          </cell>
        </row>
        <row r="16036">
          <cell r="A16036" t="str">
            <v>750050</v>
          </cell>
        </row>
        <row r="16037">
          <cell r="A16037" t="str">
            <v>750050</v>
          </cell>
        </row>
        <row r="16038">
          <cell r="A16038" t="str">
            <v>750050</v>
          </cell>
        </row>
        <row r="16039">
          <cell r="A16039" t="str">
            <v>750050</v>
          </cell>
        </row>
        <row r="16040">
          <cell r="A16040" t="str">
            <v>750050</v>
          </cell>
        </row>
        <row r="16041">
          <cell r="A16041" t="str">
            <v>750050</v>
          </cell>
        </row>
        <row r="16042">
          <cell r="A16042" t="str">
            <v>750050</v>
          </cell>
        </row>
        <row r="16043">
          <cell r="A16043" t="str">
            <v>750050</v>
          </cell>
        </row>
        <row r="16044">
          <cell r="A16044" t="str">
            <v>750050</v>
          </cell>
        </row>
        <row r="16045">
          <cell r="A16045" t="str">
            <v>750050</v>
          </cell>
        </row>
        <row r="16046">
          <cell r="A16046" t="str">
            <v>750050</v>
          </cell>
        </row>
        <row r="16047">
          <cell r="A16047" t="str">
            <v>750050</v>
          </cell>
        </row>
        <row r="16048">
          <cell r="A16048" t="str">
            <v>750050</v>
          </cell>
        </row>
        <row r="16049">
          <cell r="A16049" t="str">
            <v>750050</v>
          </cell>
        </row>
        <row r="16050">
          <cell r="A16050" t="str">
            <v>750050</v>
          </cell>
        </row>
        <row r="16051">
          <cell r="A16051" t="str">
            <v>750050</v>
          </cell>
        </row>
        <row r="16052">
          <cell r="A16052" t="str">
            <v>750050</v>
          </cell>
        </row>
        <row r="16053">
          <cell r="A16053" t="str">
            <v>750050</v>
          </cell>
        </row>
        <row r="16054">
          <cell r="A16054" t="str">
            <v>750050</v>
          </cell>
        </row>
        <row r="16055">
          <cell r="A16055" t="str">
            <v>750050</v>
          </cell>
        </row>
        <row r="16056">
          <cell r="A16056" t="str">
            <v>750050</v>
          </cell>
        </row>
        <row r="16057">
          <cell r="A16057" t="str">
            <v>750050</v>
          </cell>
        </row>
        <row r="16058">
          <cell r="A16058" t="str">
            <v>750050</v>
          </cell>
        </row>
        <row r="16059">
          <cell r="A16059" t="str">
            <v>750050</v>
          </cell>
        </row>
        <row r="16060">
          <cell r="A16060" t="str">
            <v>750050</v>
          </cell>
        </row>
        <row r="16061">
          <cell r="A16061" t="str">
            <v>750050</v>
          </cell>
        </row>
        <row r="16062">
          <cell r="A16062" t="str">
            <v>750050</v>
          </cell>
        </row>
        <row r="16063">
          <cell r="A16063" t="str">
            <v>750050</v>
          </cell>
        </row>
        <row r="16064">
          <cell r="A16064" t="str">
            <v>750050</v>
          </cell>
        </row>
        <row r="16065">
          <cell r="A16065" t="str">
            <v>750050</v>
          </cell>
        </row>
        <row r="16066">
          <cell r="A16066" t="str">
            <v>750050</v>
          </cell>
        </row>
        <row r="16067">
          <cell r="A16067" t="str">
            <v>750050</v>
          </cell>
        </row>
        <row r="16068">
          <cell r="A16068" t="str">
            <v>750050</v>
          </cell>
        </row>
        <row r="16069">
          <cell r="A16069" t="str">
            <v>750050</v>
          </cell>
        </row>
        <row r="16070">
          <cell r="A16070" t="str">
            <v>750050</v>
          </cell>
        </row>
        <row r="16071">
          <cell r="A16071" t="str">
            <v>750050</v>
          </cell>
        </row>
        <row r="16072">
          <cell r="A16072" t="str">
            <v>750050</v>
          </cell>
        </row>
        <row r="16073">
          <cell r="A16073" t="str">
            <v>750050</v>
          </cell>
        </row>
        <row r="16074">
          <cell r="A16074" t="str">
            <v>750050</v>
          </cell>
        </row>
        <row r="16075">
          <cell r="A16075" t="str">
            <v>750050</v>
          </cell>
        </row>
        <row r="16076">
          <cell r="A16076" t="str">
            <v>750050</v>
          </cell>
        </row>
        <row r="16077">
          <cell r="A16077" t="str">
            <v>750050</v>
          </cell>
        </row>
        <row r="16078">
          <cell r="A16078" t="str">
            <v>750050</v>
          </cell>
        </row>
        <row r="16079">
          <cell r="A16079" t="str">
            <v>750050</v>
          </cell>
        </row>
        <row r="16080">
          <cell r="A16080" t="str">
            <v>750050</v>
          </cell>
        </row>
        <row r="16081">
          <cell r="A16081" t="str">
            <v>750050</v>
          </cell>
        </row>
        <row r="16082">
          <cell r="A16082" t="str">
            <v>750050</v>
          </cell>
        </row>
        <row r="16083">
          <cell r="A16083" t="str">
            <v>750050</v>
          </cell>
        </row>
        <row r="16084">
          <cell r="A16084" t="str">
            <v>750050</v>
          </cell>
        </row>
        <row r="16085">
          <cell r="A16085" t="str">
            <v>750050</v>
          </cell>
        </row>
        <row r="16086">
          <cell r="A16086" t="str">
            <v>750050</v>
          </cell>
        </row>
        <row r="16087">
          <cell r="A16087" t="str">
            <v>750050</v>
          </cell>
        </row>
        <row r="16088">
          <cell r="A16088" t="str">
            <v>750050</v>
          </cell>
        </row>
        <row r="16089">
          <cell r="A16089" t="str">
            <v>750050</v>
          </cell>
        </row>
        <row r="16090">
          <cell r="A16090" t="str">
            <v>750050</v>
          </cell>
        </row>
        <row r="16091">
          <cell r="A16091" t="str">
            <v>750050</v>
          </cell>
        </row>
        <row r="16092">
          <cell r="A16092" t="str">
            <v>750050</v>
          </cell>
        </row>
        <row r="16093">
          <cell r="A16093" t="str">
            <v>750050</v>
          </cell>
        </row>
        <row r="16094">
          <cell r="A16094" t="str">
            <v>750050</v>
          </cell>
        </row>
        <row r="16095">
          <cell r="A16095" t="str">
            <v>750050</v>
          </cell>
        </row>
        <row r="16096">
          <cell r="A16096" t="str">
            <v>750050</v>
          </cell>
        </row>
        <row r="16097">
          <cell r="A16097" t="str">
            <v>750050</v>
          </cell>
        </row>
        <row r="16098">
          <cell r="A16098" t="str">
            <v>750050</v>
          </cell>
        </row>
        <row r="16099">
          <cell r="A16099" t="str">
            <v>750050</v>
          </cell>
        </row>
        <row r="16100">
          <cell r="A16100" t="str">
            <v>750050</v>
          </cell>
        </row>
        <row r="16101">
          <cell r="A16101" t="str">
            <v>750050</v>
          </cell>
        </row>
        <row r="16102">
          <cell r="A16102" t="str">
            <v>750050</v>
          </cell>
        </row>
        <row r="16103">
          <cell r="A16103" t="str">
            <v>750050</v>
          </cell>
        </row>
        <row r="16104">
          <cell r="A16104" t="str">
            <v>750050</v>
          </cell>
        </row>
        <row r="16105">
          <cell r="A16105" t="str">
            <v>750050</v>
          </cell>
        </row>
        <row r="16106">
          <cell r="A16106" t="str">
            <v>750050</v>
          </cell>
        </row>
        <row r="16107">
          <cell r="A16107" t="str">
            <v>750050</v>
          </cell>
        </row>
        <row r="16108">
          <cell r="A16108" t="str">
            <v>750050</v>
          </cell>
        </row>
        <row r="16109">
          <cell r="A16109" t="str">
            <v>750050</v>
          </cell>
        </row>
        <row r="16110">
          <cell r="A16110" t="str">
            <v>750050</v>
          </cell>
        </row>
        <row r="16111">
          <cell r="A16111" t="str">
            <v>750050</v>
          </cell>
        </row>
        <row r="16112">
          <cell r="A16112" t="str">
            <v>750050</v>
          </cell>
        </row>
        <row r="16113">
          <cell r="A16113" t="str">
            <v>750050</v>
          </cell>
        </row>
        <row r="16114">
          <cell r="A16114" t="str">
            <v>750050</v>
          </cell>
        </row>
        <row r="16115">
          <cell r="A16115" t="str">
            <v>750050</v>
          </cell>
        </row>
        <row r="16116">
          <cell r="A16116" t="str">
            <v>750050</v>
          </cell>
        </row>
        <row r="16117">
          <cell r="A16117" t="str">
            <v>750050</v>
          </cell>
        </row>
        <row r="16118">
          <cell r="A16118" t="str">
            <v>750050</v>
          </cell>
        </row>
        <row r="16119">
          <cell r="A16119" t="str">
            <v>750050</v>
          </cell>
        </row>
        <row r="16120">
          <cell r="A16120" t="str">
            <v>750050</v>
          </cell>
        </row>
        <row r="16121">
          <cell r="A16121" t="str">
            <v>750050</v>
          </cell>
        </row>
        <row r="16122">
          <cell r="A16122" t="str">
            <v>750050</v>
          </cell>
        </row>
        <row r="16123">
          <cell r="A16123" t="str">
            <v>750050</v>
          </cell>
        </row>
        <row r="16124">
          <cell r="A16124" t="str">
            <v>750050</v>
          </cell>
        </row>
        <row r="16125">
          <cell r="A16125" t="str">
            <v>750050</v>
          </cell>
        </row>
        <row r="16126">
          <cell r="A16126" t="str">
            <v>750050</v>
          </cell>
        </row>
        <row r="16127">
          <cell r="A16127" t="str">
            <v>750050</v>
          </cell>
        </row>
        <row r="16128">
          <cell r="A16128" t="str">
            <v>750050</v>
          </cell>
        </row>
        <row r="16129">
          <cell r="A16129" t="str">
            <v>750050</v>
          </cell>
        </row>
        <row r="16130">
          <cell r="A16130" t="str">
            <v>750050</v>
          </cell>
        </row>
        <row r="16131">
          <cell r="A16131" t="str">
            <v>750050</v>
          </cell>
        </row>
        <row r="16132">
          <cell r="A16132" t="str">
            <v>750050</v>
          </cell>
        </row>
        <row r="16133">
          <cell r="A16133" t="str">
            <v>750050</v>
          </cell>
        </row>
        <row r="16134">
          <cell r="A16134" t="str">
            <v>750050</v>
          </cell>
        </row>
        <row r="16135">
          <cell r="A16135" t="str">
            <v>750050</v>
          </cell>
        </row>
        <row r="16136">
          <cell r="A16136" t="str">
            <v>750050</v>
          </cell>
        </row>
        <row r="16137">
          <cell r="A16137" t="str">
            <v>750050</v>
          </cell>
        </row>
        <row r="16138">
          <cell r="A16138" t="str">
            <v>750050</v>
          </cell>
        </row>
        <row r="16139">
          <cell r="A16139" t="str">
            <v>750050</v>
          </cell>
        </row>
        <row r="16140">
          <cell r="A16140" t="str">
            <v>750050</v>
          </cell>
        </row>
        <row r="16141">
          <cell r="A16141" t="str">
            <v>750050</v>
          </cell>
        </row>
        <row r="16142">
          <cell r="A16142" t="str">
            <v>750050</v>
          </cell>
        </row>
        <row r="16143">
          <cell r="A16143" t="str">
            <v>750050</v>
          </cell>
        </row>
        <row r="16144">
          <cell r="A16144" t="str">
            <v>750050</v>
          </cell>
        </row>
        <row r="16145">
          <cell r="A16145" t="str">
            <v>750050</v>
          </cell>
        </row>
        <row r="16146">
          <cell r="A16146" t="str">
            <v>750050</v>
          </cell>
        </row>
        <row r="16147">
          <cell r="A16147" t="str">
            <v>750050</v>
          </cell>
        </row>
        <row r="16148">
          <cell r="A16148" t="str">
            <v>750050</v>
          </cell>
        </row>
        <row r="16149">
          <cell r="A16149" t="str">
            <v>750050</v>
          </cell>
        </row>
        <row r="16150">
          <cell r="A16150" t="str">
            <v>750050</v>
          </cell>
        </row>
        <row r="16151">
          <cell r="A16151" t="str">
            <v>750050</v>
          </cell>
        </row>
        <row r="16152">
          <cell r="A16152" t="str">
            <v>750050</v>
          </cell>
        </row>
        <row r="16153">
          <cell r="A16153" t="str">
            <v>750050</v>
          </cell>
        </row>
        <row r="16154">
          <cell r="A16154" t="str">
            <v>750050</v>
          </cell>
        </row>
        <row r="16155">
          <cell r="A16155" t="str">
            <v>750050</v>
          </cell>
        </row>
        <row r="16156">
          <cell r="A16156" t="str">
            <v>750050</v>
          </cell>
        </row>
        <row r="16157">
          <cell r="A16157" t="str">
            <v>750050</v>
          </cell>
        </row>
        <row r="16158">
          <cell r="A16158" t="str">
            <v>750050</v>
          </cell>
        </row>
        <row r="16159">
          <cell r="A16159" t="str">
            <v>750050</v>
          </cell>
        </row>
        <row r="16160">
          <cell r="A16160" t="str">
            <v>750050</v>
          </cell>
        </row>
        <row r="16161">
          <cell r="A16161" t="str">
            <v>750050</v>
          </cell>
        </row>
        <row r="16162">
          <cell r="A16162" t="str">
            <v>750050</v>
          </cell>
        </row>
        <row r="16163">
          <cell r="A16163" t="str">
            <v>750050</v>
          </cell>
        </row>
        <row r="16164">
          <cell r="A16164" t="str">
            <v>750050</v>
          </cell>
        </row>
        <row r="16165">
          <cell r="A16165" t="str">
            <v>750050</v>
          </cell>
        </row>
        <row r="16166">
          <cell r="A16166" t="str">
            <v>750050</v>
          </cell>
        </row>
        <row r="16167">
          <cell r="A16167" t="str">
            <v>750050</v>
          </cell>
        </row>
        <row r="16168">
          <cell r="A16168" t="str">
            <v>750050</v>
          </cell>
        </row>
        <row r="16169">
          <cell r="A16169" t="str">
            <v>750050</v>
          </cell>
        </row>
        <row r="16170">
          <cell r="A16170" t="str">
            <v>750050</v>
          </cell>
        </row>
        <row r="16171">
          <cell r="A16171" t="str">
            <v>750050</v>
          </cell>
        </row>
        <row r="16172">
          <cell r="A16172" t="str">
            <v>750050</v>
          </cell>
        </row>
        <row r="16173">
          <cell r="A16173" t="str">
            <v>750050</v>
          </cell>
        </row>
        <row r="16174">
          <cell r="A16174" t="str">
            <v>750050</v>
          </cell>
        </row>
        <row r="16175">
          <cell r="A16175" t="str">
            <v>750050</v>
          </cell>
        </row>
        <row r="16176">
          <cell r="A16176" t="str">
            <v>750050</v>
          </cell>
        </row>
        <row r="16177">
          <cell r="A16177" t="str">
            <v>750050</v>
          </cell>
        </row>
        <row r="16178">
          <cell r="A16178" t="str">
            <v>750050</v>
          </cell>
        </row>
        <row r="16179">
          <cell r="A16179" t="str">
            <v>750050</v>
          </cell>
        </row>
        <row r="16180">
          <cell r="A16180" t="str">
            <v>750050</v>
          </cell>
        </row>
        <row r="16181">
          <cell r="A16181" t="str">
            <v>750050</v>
          </cell>
        </row>
        <row r="16182">
          <cell r="A16182" t="str">
            <v>750050</v>
          </cell>
        </row>
        <row r="16183">
          <cell r="A16183" t="str">
            <v>750050</v>
          </cell>
        </row>
        <row r="16184">
          <cell r="A16184" t="str">
            <v>750050</v>
          </cell>
        </row>
        <row r="16185">
          <cell r="A16185" t="str">
            <v>750050</v>
          </cell>
        </row>
        <row r="16186">
          <cell r="A16186" t="str">
            <v>750050</v>
          </cell>
        </row>
        <row r="16187">
          <cell r="A16187" t="str">
            <v>750050</v>
          </cell>
        </row>
        <row r="16188">
          <cell r="A16188" t="str">
            <v>750050</v>
          </cell>
        </row>
        <row r="16189">
          <cell r="A16189" t="str">
            <v>750050</v>
          </cell>
        </row>
        <row r="16190">
          <cell r="A16190" t="str">
            <v>750050</v>
          </cell>
        </row>
        <row r="16191">
          <cell r="A16191" t="str">
            <v>750050</v>
          </cell>
        </row>
        <row r="16192">
          <cell r="A16192" t="str">
            <v>750050</v>
          </cell>
        </row>
        <row r="16193">
          <cell r="A16193" t="str">
            <v>750050</v>
          </cell>
        </row>
        <row r="16194">
          <cell r="A16194" t="str">
            <v>750050</v>
          </cell>
        </row>
        <row r="16195">
          <cell r="A16195" t="str">
            <v>750050</v>
          </cell>
        </row>
        <row r="16196">
          <cell r="A16196" t="str">
            <v>750050</v>
          </cell>
        </row>
        <row r="16197">
          <cell r="A16197" t="str">
            <v>750050</v>
          </cell>
        </row>
        <row r="16198">
          <cell r="A16198" t="str">
            <v>750050</v>
          </cell>
        </row>
        <row r="16199">
          <cell r="A16199" t="str">
            <v>750050</v>
          </cell>
        </row>
        <row r="16200">
          <cell r="A16200" t="str">
            <v>750050</v>
          </cell>
        </row>
        <row r="16201">
          <cell r="A16201" t="str">
            <v>750050</v>
          </cell>
        </row>
        <row r="16202">
          <cell r="A16202" t="str">
            <v>750050</v>
          </cell>
        </row>
        <row r="16203">
          <cell r="A16203" t="str">
            <v>750050</v>
          </cell>
        </row>
        <row r="16204">
          <cell r="A16204" t="str">
            <v>750050</v>
          </cell>
        </row>
        <row r="16205">
          <cell r="A16205" t="str">
            <v>750050</v>
          </cell>
        </row>
        <row r="16206">
          <cell r="A16206" t="str">
            <v>750050</v>
          </cell>
        </row>
        <row r="16207">
          <cell r="A16207" t="str">
            <v>750050</v>
          </cell>
        </row>
        <row r="16208">
          <cell r="A16208" t="str">
            <v>750050</v>
          </cell>
        </row>
        <row r="16209">
          <cell r="A16209" t="str">
            <v>750050</v>
          </cell>
        </row>
        <row r="16210">
          <cell r="A16210" t="str">
            <v>750050</v>
          </cell>
        </row>
        <row r="16211">
          <cell r="A16211" t="str">
            <v>750050</v>
          </cell>
        </row>
        <row r="16212">
          <cell r="A16212" t="str">
            <v>750050</v>
          </cell>
        </row>
        <row r="16213">
          <cell r="A16213" t="str">
            <v>750050</v>
          </cell>
        </row>
        <row r="16214">
          <cell r="A16214" t="str">
            <v>750050</v>
          </cell>
        </row>
        <row r="16215">
          <cell r="A16215" t="str">
            <v>750050</v>
          </cell>
        </row>
        <row r="16216">
          <cell r="A16216" t="str">
            <v>750050</v>
          </cell>
        </row>
        <row r="16217">
          <cell r="A16217" t="str">
            <v>750050</v>
          </cell>
        </row>
        <row r="16218">
          <cell r="A16218" t="str">
            <v>750050</v>
          </cell>
        </row>
        <row r="16219">
          <cell r="A16219" t="str">
            <v>750050</v>
          </cell>
        </row>
        <row r="16220">
          <cell r="A16220" t="str">
            <v>750050</v>
          </cell>
        </row>
        <row r="16221">
          <cell r="A16221" t="str">
            <v>750050</v>
          </cell>
        </row>
        <row r="16222">
          <cell r="A16222" t="str">
            <v>750050</v>
          </cell>
        </row>
        <row r="16223">
          <cell r="A16223" t="str">
            <v>750050</v>
          </cell>
        </row>
        <row r="16224">
          <cell r="A16224" t="str">
            <v>750050</v>
          </cell>
        </row>
        <row r="16225">
          <cell r="A16225" t="str">
            <v>750050</v>
          </cell>
        </row>
        <row r="16226">
          <cell r="A16226" t="str">
            <v>750050</v>
          </cell>
        </row>
        <row r="16227">
          <cell r="A16227" t="str">
            <v>750050</v>
          </cell>
        </row>
        <row r="16228">
          <cell r="A16228" t="str">
            <v>750050</v>
          </cell>
        </row>
        <row r="16229">
          <cell r="A16229" t="str">
            <v>750050</v>
          </cell>
        </row>
        <row r="16230">
          <cell r="A16230" t="str">
            <v>750050</v>
          </cell>
        </row>
        <row r="16231">
          <cell r="A16231" t="str">
            <v>750050</v>
          </cell>
        </row>
        <row r="16232">
          <cell r="A16232" t="str">
            <v>750050</v>
          </cell>
        </row>
        <row r="16233">
          <cell r="A16233" t="str">
            <v>750050</v>
          </cell>
        </row>
        <row r="16234">
          <cell r="A16234" t="str">
            <v>750050</v>
          </cell>
        </row>
        <row r="16235">
          <cell r="A16235" t="str">
            <v>750050</v>
          </cell>
        </row>
        <row r="16236">
          <cell r="A16236" t="str">
            <v>750050</v>
          </cell>
        </row>
        <row r="16237">
          <cell r="A16237" t="str">
            <v>750050</v>
          </cell>
        </row>
        <row r="16238">
          <cell r="A16238" t="str">
            <v>750050</v>
          </cell>
        </row>
        <row r="16239">
          <cell r="A16239" t="str">
            <v>750050</v>
          </cell>
        </row>
        <row r="16240">
          <cell r="A16240" t="str">
            <v>750050</v>
          </cell>
        </row>
        <row r="16241">
          <cell r="A16241" t="str">
            <v>750050</v>
          </cell>
        </row>
        <row r="16242">
          <cell r="A16242" t="str">
            <v>750050</v>
          </cell>
        </row>
        <row r="16243">
          <cell r="A16243" t="str">
            <v>750050</v>
          </cell>
        </row>
        <row r="16244">
          <cell r="A16244" t="str">
            <v>750050</v>
          </cell>
        </row>
        <row r="16245">
          <cell r="A16245" t="str">
            <v>750050</v>
          </cell>
        </row>
        <row r="16246">
          <cell r="A16246" t="str">
            <v>750050</v>
          </cell>
        </row>
        <row r="16247">
          <cell r="A16247" t="str">
            <v>750050</v>
          </cell>
        </row>
        <row r="16248">
          <cell r="A16248" t="str">
            <v>750050</v>
          </cell>
        </row>
        <row r="16249">
          <cell r="A16249" t="str">
            <v>750050</v>
          </cell>
        </row>
        <row r="16250">
          <cell r="A16250" t="str">
            <v>750050</v>
          </cell>
        </row>
        <row r="16251">
          <cell r="A16251" t="str">
            <v>750050</v>
          </cell>
        </row>
        <row r="16252">
          <cell r="A16252" t="str">
            <v>750050</v>
          </cell>
        </row>
        <row r="16253">
          <cell r="A16253" t="str">
            <v>750050</v>
          </cell>
        </row>
        <row r="16254">
          <cell r="A16254" t="str">
            <v>750050</v>
          </cell>
        </row>
        <row r="16255">
          <cell r="A16255" t="str">
            <v>750050</v>
          </cell>
        </row>
        <row r="16256">
          <cell r="A16256" t="str">
            <v>750050</v>
          </cell>
        </row>
        <row r="16257">
          <cell r="A16257" t="str">
            <v>750050</v>
          </cell>
        </row>
        <row r="16258">
          <cell r="A16258" t="str">
            <v>750050</v>
          </cell>
        </row>
        <row r="16259">
          <cell r="A16259" t="str">
            <v>750050</v>
          </cell>
        </row>
        <row r="16260">
          <cell r="A16260" t="str">
            <v>750050</v>
          </cell>
        </row>
        <row r="16261">
          <cell r="A16261" t="str">
            <v>750050</v>
          </cell>
        </row>
        <row r="16262">
          <cell r="A16262" t="str">
            <v>750050</v>
          </cell>
        </row>
        <row r="16263">
          <cell r="A16263" t="str">
            <v>750050</v>
          </cell>
        </row>
        <row r="16264">
          <cell r="A16264" t="str">
            <v>750050</v>
          </cell>
        </row>
        <row r="16265">
          <cell r="A16265" t="str">
            <v>750050</v>
          </cell>
        </row>
        <row r="16266">
          <cell r="A16266" t="str">
            <v>750050</v>
          </cell>
        </row>
        <row r="16267">
          <cell r="A16267" t="str">
            <v>750050</v>
          </cell>
        </row>
        <row r="16268">
          <cell r="A16268" t="str">
            <v>750050</v>
          </cell>
        </row>
        <row r="16269">
          <cell r="A16269" t="str">
            <v>750050</v>
          </cell>
        </row>
        <row r="16270">
          <cell r="A16270" t="str">
            <v>750050</v>
          </cell>
        </row>
        <row r="16271">
          <cell r="A16271" t="str">
            <v>750050</v>
          </cell>
        </row>
        <row r="16272">
          <cell r="A16272" t="str">
            <v>750050</v>
          </cell>
        </row>
        <row r="16273">
          <cell r="A16273" t="str">
            <v>750050</v>
          </cell>
        </row>
        <row r="16274">
          <cell r="A16274" t="str">
            <v>750050</v>
          </cell>
        </row>
        <row r="16275">
          <cell r="A16275" t="str">
            <v>750050</v>
          </cell>
        </row>
        <row r="16276">
          <cell r="A16276" t="str">
            <v>750050</v>
          </cell>
        </row>
        <row r="16277">
          <cell r="A16277" t="str">
            <v>750050</v>
          </cell>
        </row>
        <row r="16278">
          <cell r="A16278" t="str">
            <v>750050</v>
          </cell>
        </row>
        <row r="16279">
          <cell r="A16279" t="str">
            <v>750050</v>
          </cell>
        </row>
        <row r="16280">
          <cell r="A16280" t="str">
            <v>750050</v>
          </cell>
        </row>
        <row r="16281">
          <cell r="A16281" t="str">
            <v>750050</v>
          </cell>
        </row>
        <row r="16282">
          <cell r="A16282" t="str">
            <v>750050</v>
          </cell>
        </row>
        <row r="16283">
          <cell r="A16283" t="str">
            <v>750050</v>
          </cell>
        </row>
        <row r="16284">
          <cell r="A16284" t="str">
            <v>750050</v>
          </cell>
        </row>
        <row r="16285">
          <cell r="A16285" t="str">
            <v>750050</v>
          </cell>
        </row>
        <row r="16286">
          <cell r="A16286" t="str">
            <v>750050</v>
          </cell>
        </row>
        <row r="16287">
          <cell r="A16287" t="str">
            <v>750050</v>
          </cell>
        </row>
        <row r="16288">
          <cell r="A16288" t="str">
            <v>750050</v>
          </cell>
        </row>
        <row r="16289">
          <cell r="A16289" t="str">
            <v>750050</v>
          </cell>
        </row>
        <row r="16290">
          <cell r="A16290" t="str">
            <v>750050</v>
          </cell>
        </row>
        <row r="16291">
          <cell r="A16291" t="str">
            <v>750050</v>
          </cell>
        </row>
        <row r="16292">
          <cell r="A16292" t="str">
            <v>750050</v>
          </cell>
        </row>
        <row r="16293">
          <cell r="A16293" t="str">
            <v>750050</v>
          </cell>
        </row>
        <row r="16294">
          <cell r="A16294" t="str">
            <v>750050</v>
          </cell>
        </row>
        <row r="16295">
          <cell r="A16295" t="str">
            <v>750050</v>
          </cell>
        </row>
        <row r="16296">
          <cell r="A16296" t="str">
            <v>750050</v>
          </cell>
        </row>
        <row r="16297">
          <cell r="A16297" t="str">
            <v>750050</v>
          </cell>
        </row>
        <row r="16298">
          <cell r="A16298" t="str">
            <v>750050</v>
          </cell>
        </row>
        <row r="16299">
          <cell r="A16299" t="str">
            <v>750050</v>
          </cell>
        </row>
        <row r="16300">
          <cell r="A16300" t="str">
            <v>750050</v>
          </cell>
        </row>
        <row r="16301">
          <cell r="A16301" t="str">
            <v>750050</v>
          </cell>
        </row>
        <row r="16302">
          <cell r="A16302" t="str">
            <v>750050</v>
          </cell>
        </row>
        <row r="16303">
          <cell r="A16303" t="str">
            <v>750050</v>
          </cell>
        </row>
        <row r="16304">
          <cell r="A16304" t="str">
            <v>750050</v>
          </cell>
        </row>
        <row r="16305">
          <cell r="A16305" t="str">
            <v>750050</v>
          </cell>
        </row>
        <row r="16306">
          <cell r="A16306" t="str">
            <v>750050</v>
          </cell>
        </row>
        <row r="16307">
          <cell r="A16307" t="str">
            <v>750050</v>
          </cell>
        </row>
        <row r="16308">
          <cell r="A16308" t="str">
            <v>750050</v>
          </cell>
        </row>
        <row r="16309">
          <cell r="A16309" t="str">
            <v>750050</v>
          </cell>
        </row>
        <row r="16310">
          <cell r="A16310" t="str">
            <v>750050</v>
          </cell>
        </row>
        <row r="16311">
          <cell r="A16311" t="str">
            <v>750050</v>
          </cell>
        </row>
        <row r="16312">
          <cell r="A16312" t="str">
            <v>750050</v>
          </cell>
        </row>
        <row r="16313">
          <cell r="A16313" t="str">
            <v>750050</v>
          </cell>
        </row>
        <row r="16314">
          <cell r="A16314" t="str">
            <v>750050</v>
          </cell>
        </row>
        <row r="16315">
          <cell r="A16315" t="str">
            <v>750050</v>
          </cell>
        </row>
        <row r="16316">
          <cell r="A16316" t="str">
            <v>750050</v>
          </cell>
        </row>
        <row r="16317">
          <cell r="A16317" t="str">
            <v>750050</v>
          </cell>
        </row>
        <row r="16318">
          <cell r="A16318" t="str">
            <v>750050</v>
          </cell>
        </row>
        <row r="16319">
          <cell r="A16319" t="str">
            <v>750050</v>
          </cell>
        </row>
        <row r="16320">
          <cell r="A16320" t="str">
            <v>750050</v>
          </cell>
        </row>
        <row r="16321">
          <cell r="A16321" t="str">
            <v>750050</v>
          </cell>
        </row>
        <row r="16322">
          <cell r="A16322" t="str">
            <v>750050</v>
          </cell>
        </row>
        <row r="16323">
          <cell r="A16323" t="str">
            <v>750050</v>
          </cell>
        </row>
        <row r="16324">
          <cell r="A16324" t="str">
            <v>750050</v>
          </cell>
        </row>
        <row r="16325">
          <cell r="A16325" t="str">
            <v>750050</v>
          </cell>
        </row>
        <row r="16326">
          <cell r="A16326" t="str">
            <v>750050</v>
          </cell>
        </row>
        <row r="16327">
          <cell r="A16327" t="str">
            <v>750050</v>
          </cell>
        </row>
        <row r="16328">
          <cell r="A16328" t="str">
            <v>750050</v>
          </cell>
        </row>
        <row r="16329">
          <cell r="A16329" t="str">
            <v>750050</v>
          </cell>
        </row>
        <row r="16330">
          <cell r="A16330" t="str">
            <v>750050</v>
          </cell>
        </row>
        <row r="16331">
          <cell r="A16331" t="str">
            <v>750050</v>
          </cell>
        </row>
        <row r="16332">
          <cell r="A16332" t="str">
            <v>750050</v>
          </cell>
        </row>
        <row r="16333">
          <cell r="A16333" t="str">
            <v>750050</v>
          </cell>
        </row>
        <row r="16334">
          <cell r="A16334" t="str">
            <v>750050</v>
          </cell>
        </row>
        <row r="16335">
          <cell r="A16335" t="str">
            <v>750050</v>
          </cell>
        </row>
        <row r="16336">
          <cell r="A16336" t="str">
            <v>750050</v>
          </cell>
        </row>
        <row r="16337">
          <cell r="A16337" t="str">
            <v>750050</v>
          </cell>
        </row>
        <row r="16338">
          <cell r="A16338" t="str">
            <v>750050</v>
          </cell>
        </row>
        <row r="16339">
          <cell r="A16339" t="str">
            <v>750050</v>
          </cell>
        </row>
        <row r="16340">
          <cell r="A16340" t="str">
            <v>750050</v>
          </cell>
        </row>
        <row r="16341">
          <cell r="A16341" t="str">
            <v>750050</v>
          </cell>
        </row>
        <row r="16342">
          <cell r="A16342" t="str">
            <v>750050</v>
          </cell>
        </row>
        <row r="16343">
          <cell r="A16343" t="str">
            <v>750050</v>
          </cell>
        </row>
        <row r="16344">
          <cell r="A16344" t="str">
            <v>750050</v>
          </cell>
        </row>
        <row r="16345">
          <cell r="A16345" t="str">
            <v>750050</v>
          </cell>
        </row>
        <row r="16346">
          <cell r="A16346" t="str">
            <v>750050</v>
          </cell>
        </row>
        <row r="16347">
          <cell r="A16347" t="str">
            <v>750050</v>
          </cell>
        </row>
        <row r="16348">
          <cell r="A16348" t="str">
            <v>750050</v>
          </cell>
        </row>
        <row r="16349">
          <cell r="A16349" t="str">
            <v>750050</v>
          </cell>
        </row>
        <row r="16350">
          <cell r="A16350" t="str">
            <v>750050</v>
          </cell>
        </row>
        <row r="16351">
          <cell r="A16351" t="str">
            <v>750050</v>
          </cell>
        </row>
        <row r="16352">
          <cell r="A16352" t="str">
            <v>750050</v>
          </cell>
        </row>
        <row r="16353">
          <cell r="A16353" t="str">
            <v>750050</v>
          </cell>
        </row>
        <row r="16354">
          <cell r="A16354" t="str">
            <v>750050</v>
          </cell>
        </row>
        <row r="16355">
          <cell r="A16355" t="str">
            <v>750050</v>
          </cell>
        </row>
        <row r="16356">
          <cell r="A16356" t="str">
            <v>750050</v>
          </cell>
        </row>
        <row r="16357">
          <cell r="A16357" t="str">
            <v>750050</v>
          </cell>
        </row>
        <row r="16358">
          <cell r="A16358" t="str">
            <v>750050</v>
          </cell>
        </row>
        <row r="16359">
          <cell r="A16359" t="str">
            <v>750050</v>
          </cell>
        </row>
        <row r="16360">
          <cell r="A16360" t="str">
            <v>750050</v>
          </cell>
        </row>
        <row r="16361">
          <cell r="A16361" t="str">
            <v>750050</v>
          </cell>
        </row>
        <row r="16362">
          <cell r="A16362" t="str">
            <v>750050</v>
          </cell>
        </row>
        <row r="16363">
          <cell r="A16363" t="str">
            <v>750050</v>
          </cell>
        </row>
        <row r="16364">
          <cell r="A16364" t="str">
            <v>750050</v>
          </cell>
        </row>
        <row r="16365">
          <cell r="A16365" t="str">
            <v>750050</v>
          </cell>
        </row>
        <row r="16366">
          <cell r="A16366" t="str">
            <v>750050</v>
          </cell>
        </row>
        <row r="16367">
          <cell r="A16367" t="str">
            <v>750050</v>
          </cell>
        </row>
        <row r="16368">
          <cell r="A16368" t="str">
            <v>750050</v>
          </cell>
        </row>
        <row r="16369">
          <cell r="A16369" t="str">
            <v>750050</v>
          </cell>
        </row>
        <row r="16370">
          <cell r="A16370" t="str">
            <v>750050</v>
          </cell>
        </row>
        <row r="16371">
          <cell r="A16371" t="str">
            <v>750050</v>
          </cell>
        </row>
        <row r="16372">
          <cell r="A16372" t="str">
            <v>750050</v>
          </cell>
        </row>
        <row r="16373">
          <cell r="A16373" t="str">
            <v>750050</v>
          </cell>
        </row>
        <row r="16374">
          <cell r="A16374" t="str">
            <v>750050</v>
          </cell>
        </row>
        <row r="16375">
          <cell r="A16375" t="str">
            <v>750050</v>
          </cell>
        </row>
        <row r="16376">
          <cell r="A16376" t="str">
            <v>750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 payable analytical "/>
      <sheetName val="Tickmarks"/>
      <sheetName val="N"/>
      <sheetName val="A"/>
      <sheetName val="750050"/>
      <sheetName val="BPR"/>
      <sheetName val="Stat No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lassification"/>
      <sheetName val="Trade payable analytical "/>
      <sheetName val="XREF"/>
      <sheetName val="Tickmarks"/>
      <sheetName val="N"/>
      <sheetName val="AR"/>
      <sheetName val="Significant Processes"/>
      <sheetName val="Eastern_Exist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losure Note"/>
      <sheetName val="Reclassification"/>
      <sheetName val="AR"/>
      <sheetName val="XREF"/>
      <sheetName val="Tickmarks"/>
      <sheetName val="Trade payable analytical "/>
      <sheetName val="5 Analysis"/>
      <sheetName val="N"/>
      <sheetName val="parameter"/>
      <sheetName val="401 nominal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addl cost"/>
      <sheetName val="accumdeprn"/>
      <sheetName val="ACT"/>
      <sheetName val="FF-1"/>
      <sheetName val="FF-2"/>
      <sheetName val="6A CA"/>
      <sheetName val="E3.1"/>
      <sheetName val="E1.1"/>
      <sheetName val="E2.1"/>
      <sheetName val="N"/>
      <sheetName val="BPCOR DETAILS"/>
      <sheetName val="BPMKT DETAILS"/>
      <sheetName val="Accounts"/>
      <sheetName val="FF-4"/>
      <sheetName val="Tickmarks"/>
      <sheetName val="AR"/>
      <sheetName val="OPI"/>
      <sheetName val="KH-Q1,Q2,01"/>
      <sheetName val="C"/>
      <sheetName val="MFA"/>
      <sheetName val="DECO INCOME"/>
      <sheetName val="K"/>
      <sheetName val="Entity Data"/>
      <sheetName val="ptdg"/>
      <sheetName val="Significant Processes"/>
      <sheetName val="1 LeadSchedule"/>
      <sheetName val="BU ttl"/>
      <sheetName val="MRKT"/>
      <sheetName val="Lease"/>
      <sheetName val="P2"/>
      <sheetName val="hsbc"/>
      <sheetName val="LINKS TABLE"/>
      <sheetName val="Categories"/>
      <sheetName val="MFA00"/>
      <sheetName val="E"/>
      <sheetName val="A3|1"/>
      <sheetName val="N2 Detailed Listing (Pre-final)"/>
      <sheetName val="BPR-Bloom"/>
      <sheetName val="5 Analysis"/>
      <sheetName val="A2.2SAD-p"/>
      <sheetName val="1120"/>
      <sheetName val="gl"/>
      <sheetName val="RATE"/>
      <sheetName val="Gain Loss Calculation"/>
      <sheetName val="Company Info"/>
      <sheetName val="AUDIT SCHEDULE"/>
      <sheetName val="O1"/>
      <sheetName val="2002"/>
      <sheetName val="U2 - Sales"/>
      <sheetName val="Movement-SL"/>
      <sheetName val="Q4-2"/>
      <sheetName val="details"/>
      <sheetName val="bldg-cost"/>
      <sheetName val="S2"/>
      <sheetName val="&lt;O1&gt;"/>
      <sheetName val="SUMMARY"/>
      <sheetName val="EE97"/>
      <sheetName val=" IB-PL-YTD"/>
      <sheetName val="U_dis"/>
      <sheetName val="DFA"/>
      <sheetName val="Tax"/>
      <sheetName val="6446"/>
      <sheetName val="B"/>
      <sheetName val="U-13-2(disc)"/>
      <sheetName val="Trade payable analytical "/>
      <sheetName val="AMAL97"/>
      <sheetName val="as to BA"/>
      <sheetName val="2012.1"/>
      <sheetName val="NOMENCLATURE"/>
      <sheetName val="U10|20"/>
      <sheetName val="EBC"/>
      <sheetName val="CA-O7"/>
      <sheetName val="Q1"/>
      <sheetName val="CA Sheet"/>
      <sheetName val="consol"/>
      <sheetName val="CA"/>
      <sheetName val="Sheet1"/>
      <sheetName val="Interim --&gt; Top"/>
      <sheetName val="Bal Sheet"/>
      <sheetName val="FSA"/>
      <sheetName val="F-1_F-2"/>
      <sheetName val="addl_cost"/>
      <sheetName val="Interim_--&gt;_Top"/>
      <sheetName val="Bal_Sheet"/>
      <sheetName val="CA_Sheet"/>
      <sheetName val="Gain_Loss_Calculation"/>
      <sheetName val="N2_Detailed_Listing_(Pre-final)"/>
      <sheetName val="E3_1"/>
      <sheetName val="E1_1"/>
      <sheetName val="E2_1"/>
      <sheetName val="FF-3"/>
      <sheetName val="4 Analysis"/>
      <sheetName val="FF-5"/>
      <sheetName val="O4_CA"/>
      <sheetName val="O5_IBA"/>
      <sheetName val="cashflowcomp"/>
      <sheetName val="0110"/>
      <sheetName val="FF-6"/>
      <sheetName val="Du_lieu"/>
      <sheetName val="tax-ss"/>
      <sheetName val="B-3"/>
      <sheetName val="Working"/>
      <sheetName val="Cost centre expenditure"/>
      <sheetName val="Data"/>
      <sheetName val="O1-1CA Sheet"/>
      <sheetName val="DTD"/>
      <sheetName val="6542"/>
      <sheetName val="K4-1"/>
      <sheetName val="O1-6 QE MV&amp;PM"/>
      <sheetName val="U5"/>
      <sheetName val="02"/>
      <sheetName val="xr"/>
      <sheetName val="detailed"/>
      <sheetName val="PAYROLL"/>
      <sheetName val="Reimbursements"/>
      <sheetName val="110"/>
      <sheetName val="Prepayment list"/>
      <sheetName val="ReffTable"/>
      <sheetName val="Rates"/>
      <sheetName val="QE&amp;NQ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ber"/>
      <sheetName val="US$ Pivot"/>
      <sheetName val="Local Currency Pivot"/>
      <sheetName val="US$ and Subs"/>
      <sheetName val="Local Currency &amp; Subs"/>
      <sheetName val="Sheet1"/>
      <sheetName val="Notes"/>
      <sheetName val="flatfile"/>
      <sheetName val="750050"/>
      <sheetName val="Total Capex"/>
      <sheetName val="Target_data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pls ignore)"/>
      <sheetName val="Sheet1"/>
      <sheetName val="Summary"/>
      <sheetName val="Overview"/>
      <sheetName val="Revenue"/>
      <sheetName val="COGS"/>
      <sheetName val="Sheet2"/>
      <sheetName val="Prepaid Q4"/>
      <sheetName val="Prepaid 2015"/>
      <sheetName val="Prepaid FOcus"/>
      <sheetName val="Postpaid Billed"/>
      <sheetName val="Postpaid subs"/>
      <sheetName val="Postpaid Consumer"/>
      <sheetName val="Postpaid EB"/>
    </sheetNames>
    <sheetDataSet>
      <sheetData sheetId="0"/>
      <sheetData sheetId="1"/>
      <sheetData sheetId="2"/>
      <sheetData sheetId="3"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e</v>
          </cell>
          <cell r="H4" t="str">
            <v>July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F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0">
          <cell r="T60">
            <v>23836.836317135549</v>
          </cell>
        </row>
      </sheetData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"/>
      <sheetName val="F-3"/>
      <sheetName val="F-4"/>
      <sheetName val="F-5"/>
      <sheetName val="F-6"/>
      <sheetName val="A"/>
      <sheetName val="B"/>
      <sheetName val="C"/>
      <sheetName val="L"/>
      <sheetName val="K"/>
      <sheetName val="U"/>
      <sheetName val="BB"/>
      <sheetName val="CC"/>
      <sheetName val="M_MM"/>
      <sheetName val="V-Membership"/>
      <sheetName val="SS"/>
      <sheetName val="BALANCE SHEET page4"/>
      <sheetName val="I&amp;E - page5"/>
      <sheetName val="I&amp;E - page6"/>
      <sheetName val="I&amp;E - page7"/>
      <sheetName val="R&amp;P - page8"/>
      <sheetName val="R&amp;P - page9"/>
      <sheetName val="R&amp;P - page10"/>
      <sheetName val="R&amp;P - page1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9c"/>
      <sheetName val="FF"/>
      <sheetName val="FF-2"/>
      <sheetName val="M MM"/>
      <sheetName val="10"/>
      <sheetName val="30a"/>
      <sheetName val="30-Note"/>
      <sheetName val="U-2"/>
      <sheetName val="F-1|F-2"/>
      <sheetName val="jul97"/>
      <sheetName val="cover"/>
      <sheetName val="P &amp; L EP"/>
      <sheetName val="P&amp;L JB"/>
      <sheetName val="Q"/>
      <sheetName val="PAYROLL"/>
      <sheetName val="Reimbursements"/>
      <sheetName val="YR1999_OCCUPANCY"/>
      <sheetName val="F_3"/>
      <sheetName val="GeneralInfo"/>
      <sheetName val="n10"/>
      <sheetName val="Sheet1"/>
      <sheetName val="App WP-11"/>
      <sheetName val="Phasing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Q&gt; Lead"/>
      <sheetName val="&lt;Q1&gt; UEM Bond"/>
      <sheetName val="&lt;Q3&gt; PLUS Loan"/>
      <sheetName val="&lt;Q3-2&gt; Plus Loan"/>
      <sheetName val="5 Analysis"/>
      <sheetName val="AR"/>
      <sheetName val="Tips"/>
      <sheetName val="156x Pair Gain"/>
      <sheetName val="1580 ID"/>
      <sheetName val="Trade payable analytical "/>
      <sheetName val="P&amp;L"/>
    </sheetNames>
    <sheetDataSet>
      <sheetData sheetId="0">
        <row r="2">
          <cell r="A2" t="str">
            <v>AUDIT FOR THE YEAR ENDED 31 DECEMBER 200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5_Analysis"/>
      <sheetName val="___Contents"/>
      <sheetName val="1_LeadSchedule"/>
      <sheetName val="2_Sec108"/>
      <sheetName val="3_P&amp;L_-_4_Op_Exp"/>
      <sheetName val="3A_Turnover_3B_COS"/>
      <sheetName val="___Directors"/>
      <sheetName val="OTHER_(2)"/>
      <sheetName val="750050"/>
      <sheetName val="FF-1"/>
      <sheetName val="Algorithm"/>
      <sheetName val="OPI"/>
      <sheetName val="4 Analysis"/>
      <sheetName val="Assumptions"/>
      <sheetName val="5_Analysis1"/>
      <sheetName val="___Contents1"/>
      <sheetName val="1_LeadSchedule1"/>
      <sheetName val="2_Sec1081"/>
      <sheetName val="3_P&amp;L_-_4_Op_Exp1"/>
      <sheetName val="3A_Turnover_3B_COS1"/>
      <sheetName val="___Directors1"/>
      <sheetName val="OTHER_(2)1"/>
      <sheetName val="4_Analysis"/>
      <sheetName val="5_Analysis2"/>
      <sheetName val="___Contents2"/>
      <sheetName val="1_LeadSchedule2"/>
      <sheetName val="2_Sec1082"/>
      <sheetName val="3_P&amp;L_-_4_Op_Exp2"/>
      <sheetName val="3A_Turnover_3B_COS2"/>
      <sheetName val="___Directors2"/>
      <sheetName val="OTHER_(2)2"/>
      <sheetName val="4_Analysis1"/>
      <sheetName val="5_Analysis3"/>
      <sheetName val="___Contents3"/>
      <sheetName val="1_LeadSchedule3"/>
      <sheetName val="2_Sec1083"/>
      <sheetName val="3_P&amp;L_-_4_Op_Exp3"/>
      <sheetName val="3A_Turnover_3B_COS3"/>
      <sheetName val="___Directors3"/>
      <sheetName val="OTHER_(2)3"/>
      <sheetName val="4_Analysis2"/>
      <sheetName val="SENSITIVITY"/>
      <sheetName val="flash"/>
      <sheetName val="ACT"/>
      <sheetName val="O5"/>
      <sheetName val="O7"/>
      <sheetName val="B"/>
      <sheetName val="Kewajiban Lainnya"/>
      <sheetName val="A3|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DREPORT"/>
      <sheetName val="BPR-Bloom"/>
      <sheetName val="Alternative Procedures"/>
      <sheetName val="P12.4"/>
      <sheetName val="&lt;Q&gt; Lead"/>
      <sheetName val="BPR"/>
      <sheetName val="gl"/>
      <sheetName val="FF-2 (1)"/>
      <sheetName val="FSA"/>
      <sheetName val="details"/>
      <sheetName val="P &amp; L EP"/>
      <sheetName val="P&amp;L JB"/>
      <sheetName val="UB-20"/>
      <sheetName val="F-4l5"/>
      <sheetName val="Interim --&gt; Top"/>
      <sheetName val="CA Comp"/>
      <sheetName val="K10"/>
      <sheetName val="K10-1 "/>
      <sheetName val="0000"/>
      <sheetName val="cashflowcomp"/>
      <sheetName val="Cum.91-93"/>
      <sheetName val="Dec 94"/>
      <sheetName val="5_Analysis4"/>
      <sheetName val="___Contents4"/>
      <sheetName val="1_LeadSchedule4"/>
      <sheetName val="2_Sec1084"/>
      <sheetName val="3_P&amp;L_-_4_Op_Exp4"/>
      <sheetName val="3A_Turnover_3B_COS4"/>
      <sheetName val="___Directors4"/>
      <sheetName val="OTHER_(2)4"/>
      <sheetName val="4_Analysis3"/>
      <sheetName val="5_Analysis5"/>
      <sheetName val="___Contents5"/>
      <sheetName val="1_LeadSchedule5"/>
      <sheetName val="2_Sec1085"/>
      <sheetName val="3_P&amp;L_-_4_Op_Exp5"/>
      <sheetName val="3A_Turnover_3B_COS5"/>
      <sheetName val="___Directors5"/>
      <sheetName val="OTHER_(2)5"/>
      <sheetName val="4_Analysis4"/>
      <sheetName val="acs"/>
      <sheetName val="Significant Accounts"/>
      <sheetName val="FF-4"/>
      <sheetName val="Repayment"/>
      <sheetName val="5_Analysis6"/>
      <sheetName val="___Contents6"/>
      <sheetName val="1_LeadSchedule6"/>
      <sheetName val="2_Sec1086"/>
      <sheetName val="3_P&amp;L_-_4_Op_Exp6"/>
      <sheetName val="3A_Turnover_3B_COS6"/>
      <sheetName val="___Directors6"/>
      <sheetName val="OTHER_(2)6"/>
      <sheetName val="4_Analysis5"/>
      <sheetName val="#REF"/>
      <sheetName val="cjePL"/>
      <sheetName val="Apr"/>
      <sheetName val="1570 NB"/>
      <sheetName val="Payroll"/>
      <sheetName val="S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5 Analysis"/>
      <sheetName val="&lt;Q&gt; Lead"/>
      <sheetName val="FF-4"/>
      <sheetName val="Best Sellers - Workings"/>
      <sheetName val="LS"/>
      <sheetName val="FF-5"/>
      <sheetName val="FF-1"/>
      <sheetName val="P&amp;L"/>
      <sheetName val="F-4l5"/>
      <sheetName val="A7"/>
      <sheetName val="J-1"/>
      <sheetName val="I-1"/>
      <sheetName val="L4-9"/>
      <sheetName val="BPR"/>
      <sheetName val="U-13-2(disc)"/>
      <sheetName val="5_Analysis"/>
      <sheetName val="5_Analysis1"/>
      <sheetName val="5_Analysis2"/>
      <sheetName val="5_Analysis3"/>
      <sheetName val="5_Analysis5"/>
      <sheetName val="5_Analysis4"/>
      <sheetName val="5_Analysis6"/>
      <sheetName val="Disposal-Audit program"/>
    </sheetNames>
    <sheetDataSet>
      <sheetData sheetId="0">
        <row r="7">
          <cell r="D7" t="str">
            <v>fish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-KLG"/>
      <sheetName val="BA-TL Int - KLG"/>
      <sheetName val="Movt - KLG"/>
      <sheetName val="Bal Test - Klg"/>
      <sheetName val="AR - KLG"/>
      <sheetName val="Lead-BP"/>
      <sheetName val="TL Int -BP"/>
      <sheetName val="Bal Test - BP"/>
      <sheetName val="AR-BP"/>
      <sheetName val="Lead-JHB"/>
      <sheetName val="TL Int -JB"/>
      <sheetName val="Bal Test - JB"/>
      <sheetName val="AR-JB"/>
      <sheetName val="Lead-PTN"/>
      <sheetName val="TL Int - PTN"/>
      <sheetName val="Bal Test - PTN"/>
      <sheetName val="AR - PTN"/>
      <sheetName val="Confirm"/>
      <sheetName val="Fair Value (Agg)"/>
      <sheetName val="Fair Value (Kluang)"/>
      <sheetName val="Fair Value (BP)"/>
      <sheetName val="Fair Value (JB)"/>
      <sheetName val="Fair Value (Pontian)"/>
      <sheetName val="Weighted Avg Int"/>
      <sheetName val="TL Disclosure"/>
      <sheetName val="TL-Klg"/>
      <sheetName val="TL-BP"/>
      <sheetName val="TL-JB"/>
      <sheetName val="TL-Pontian"/>
      <sheetName val="5 Analysis"/>
      <sheetName val="Sheet1"/>
      <sheetName val="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new"/>
      <sheetName val="Projected"/>
      <sheetName val="Schedule-old"/>
      <sheetName val="Sheet1"/>
      <sheetName val="TL-Klg"/>
      <sheetName val="5 Analysis"/>
      <sheetName val="FF-2"/>
      <sheetName val="Option 2"/>
      <sheetName val="4 Analysis"/>
      <sheetName val="Capex"/>
      <sheetName val="Summary"/>
      <sheetName val="6446"/>
      <sheetName val="OPI"/>
      <sheetName val="A3|1"/>
      <sheetName val="&lt;Q&gt; Lead"/>
      <sheetName val="Significant Processes"/>
      <sheetName val="ACT"/>
      <sheetName val="10"/>
      <sheetName val="Coeffs"/>
      <sheetName val="Assumptions"/>
      <sheetName val="Escalated cost Sum"/>
      <sheetName val="K4-1"/>
      <sheetName val="revised high demand"/>
      <sheetName val="FV of HP"/>
      <sheetName val="Trial Balance"/>
    </sheetNames>
    <sheetDataSet>
      <sheetData sheetId="0">
        <row r="11">
          <cell r="J11">
            <v>2004</v>
          </cell>
        </row>
      </sheetData>
      <sheetData sheetId="1">
        <row r="11">
          <cell r="J11">
            <v>20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SA "/>
      <sheetName val="Attach"/>
      <sheetName val="BPR"/>
      <sheetName val="BPR(1)"/>
      <sheetName val="Hypo"/>
      <sheetName val="F-1"/>
      <sheetName val="F-2"/>
      <sheetName val="F-3"/>
      <sheetName val="Materiality"/>
      <sheetName val="AP110 sup"/>
      <sheetName val="AP110sup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30"/>
      <sheetName val="C"/>
      <sheetName val="B-1"/>
      <sheetName val="L"/>
      <sheetName val="U"/>
      <sheetName val="U-50"/>
      <sheetName val="U-60"/>
      <sheetName val="X"/>
      <sheetName val="BB-1"/>
      <sheetName val="CC"/>
      <sheetName val="CC-20"/>
      <sheetName val="DD"/>
      <sheetName val="MM"/>
      <sheetName val="FF"/>
      <sheetName val="FF-1"/>
      <sheetName val="FF-3"/>
      <sheetName val="FF-4"/>
      <sheetName val="FF-5"/>
      <sheetName val="FF-10"/>
      <sheetName val="KK-2"/>
      <sheetName val="PP"/>
      <sheetName val="PP-1"/>
      <sheetName val="PP-20"/>
      <sheetName val="10"/>
      <sheetName val="20"/>
      <sheetName val="FF_4"/>
      <sheetName val="Projected"/>
      <sheetName val="FSA"/>
      <sheetName val="5 Analysis"/>
      <sheetName val="DFA"/>
      <sheetName val="gl"/>
      <sheetName val="4 Analysis"/>
      <sheetName val="CASHFL"/>
      <sheetName val="TL-Klg"/>
      <sheetName val="Sheet1"/>
      <sheetName val="CA"/>
      <sheetName val="I"/>
      <sheetName val="HP99"/>
      <sheetName val="ADD"/>
      <sheetName val="CA Comp"/>
      <sheetName val="Company Info"/>
      <sheetName val="FF-6"/>
      <sheetName val="FF-2"/>
      <sheetName val="details"/>
      <sheetName val="F-5"/>
      <sheetName val="Sch 22"/>
      <sheetName val="TITLE"/>
      <sheetName val="Menu"/>
      <sheetName val="AFA"/>
      <sheetName val="inventory.qty.Dec"/>
      <sheetName val="Inventory Valuation Quantity"/>
      <sheetName val="61 HR"/>
      <sheetName val="65 FINANCE"/>
      <sheetName val="Prod"/>
      <sheetName val="FF-21(a)"/>
      <sheetName val="FF-13"/>
      <sheetName val="FF-50"/>
      <sheetName val="Profitability"/>
      <sheetName val="accumdeprn"/>
      <sheetName val="P12.4"/>
      <sheetName val="Avi"/>
      <sheetName val="Eng-Others"/>
      <sheetName val="Fire"/>
      <sheetName val="Mar-Others"/>
      <sheetName val="Misc"/>
      <sheetName val="Mot"/>
      <sheetName val="BPR-Bloom"/>
      <sheetName val="F-4l5"/>
      <sheetName val="U10|20"/>
      <sheetName val="10-20"/>
      <sheetName val="BS"/>
      <sheetName val="FG2540"/>
      <sheetName val="COM"/>
      <sheetName val="FORMC94"/>
      <sheetName val="Electrical "/>
      <sheetName val="ACT"/>
      <sheetName val="Dir"/>
      <sheetName val="JV"/>
      <sheetName val="FS Item List"/>
      <sheetName val="MFA00"/>
      <sheetName val="G2|1-MGS-SS"/>
      <sheetName val="MAY'97"/>
      <sheetName val="30"/>
      <sheetName val="CA-PRE(P)"/>
      <sheetName val="O4_CA"/>
      <sheetName val="O5_IBA"/>
      <sheetName val="5 Operating"/>
      <sheetName val="TB"/>
      <sheetName val="COA"/>
      <sheetName val="Rates"/>
      <sheetName val="&lt;Q1&gt;"/>
      <sheetName val="tboct"/>
      <sheetName val="OSM"/>
      <sheetName val="addl cost"/>
      <sheetName val="Q-HP-44"/>
      <sheetName val="1 LeadSchedule"/>
      <sheetName val="RATE"/>
      <sheetName val="HP"/>
      <sheetName val="K10"/>
      <sheetName val="K10-1 "/>
      <sheetName val="Links"/>
      <sheetName val="Lead"/>
      <sheetName val="P&amp;L"/>
      <sheetName val="ALLOWANCE"/>
      <sheetName val="TC"/>
      <sheetName val="U2 - Sales"/>
      <sheetName val="LOOSECHKLIST"/>
      <sheetName val="Comp equip"/>
      <sheetName val="FS"/>
      <sheetName val="FF-2 (1)"/>
      <sheetName val="U4"/>
      <sheetName val="E002"/>
      <sheetName val="ALW INC EXP"/>
      <sheetName val="Input Co Main Info"/>
      <sheetName val="HK-F1"/>
      <sheetName val="Input NBI-Sec 60F"/>
      <sheetName val="Sort Of SAP-GL"/>
      <sheetName val="O2 TC"/>
      <sheetName val="O4 CA"/>
      <sheetName val="Cash&amp;Bank - A"/>
      <sheetName val="CFlow2"/>
      <sheetName val="Acc1"/>
      <sheetName val="Age311299TAS"/>
      <sheetName val="K-2"/>
      <sheetName val="1257"/>
      <sheetName val="Assumptions 1"/>
      <sheetName val="Assumptions 2"/>
      <sheetName val="Traffic Tables"/>
      <sheetName val="COV"/>
      <sheetName val="F101.2"/>
      <sheetName val="sumdepn01"/>
      <sheetName val="Tax"/>
      <sheetName val="ADDITION"/>
      <sheetName val="AA"/>
      <sheetName val="MDN"/>
      <sheetName val="NGA"/>
      <sheetName val="Working"/>
      <sheetName val="MFA"/>
      <sheetName val="Assumptions"/>
      <sheetName val="Operations"/>
      <sheetName val="Financing"/>
      <sheetName val="Equity Analysis"/>
      <sheetName val="Traffic_revenue"/>
      <sheetName val="Depreciation"/>
      <sheetName val="EBC"/>
      <sheetName val="CBO0497"/>
      <sheetName val="SCH B"/>
      <sheetName val="SCH D"/>
      <sheetName val="FADISP-FY2002(B)"/>
      <sheetName val="CA Sheet"/>
      <sheetName val="cashflowcomp"/>
      <sheetName val="Acc"/>
      <sheetName val="Collateral"/>
      <sheetName val="E-1"/>
      <sheetName val="pro chsm"/>
      <sheetName val="Main"/>
      <sheetName val="tax-ss"/>
      <sheetName val="depn-Sep 03"/>
      <sheetName val="FF-21"/>
      <sheetName val="TmpGlobalExport0092"/>
      <sheetName val="Chemlist"/>
      <sheetName val="currency"/>
      <sheetName val="U2.2"/>
      <sheetName val="Disposal"/>
      <sheetName val="FA_Rec"/>
      <sheetName val="U-3"/>
      <sheetName val="A3-1"/>
      <sheetName val="A-1"/>
      <sheetName val="Main orig"/>
      <sheetName val="U_dis"/>
      <sheetName val="PROOF"/>
      <sheetName val="Content 2"/>
      <sheetName val="Note"/>
      <sheetName val="A6"/>
      <sheetName val="U5"/>
      <sheetName val="Tax Comp"/>
      <sheetName val="24100 Accr Liab"/>
      <sheetName val="sch10-rm2"/>
      <sheetName val="sch6-rm"/>
      <sheetName val="other-rm"/>
      <sheetName val="Data"/>
      <sheetName val="Profit &amp; Loss"/>
      <sheetName val="OPI"/>
      <sheetName val="KH-Q1,Q2,01"/>
      <sheetName val="Consolid"/>
      <sheetName val="110"/>
      <sheetName val="COVER"/>
      <sheetName val="stock1020v1.3"/>
      <sheetName val="JUNE EOH-MASTER (2)"/>
      <sheetName val=" IB-PL-YTD"/>
      <sheetName val="PBchart"/>
      <sheetName val="选择报表"/>
      <sheetName val="Leasehold improvement"/>
      <sheetName val="SCH 20"/>
      <sheetName val="Sch18-34"/>
      <sheetName val="AP"/>
      <sheetName val="C104"/>
      <sheetName val="A1"/>
      <sheetName val="Description(P)"/>
      <sheetName val="Interim --&gt; Top"/>
      <sheetName val="Sheet1 (3)"/>
      <sheetName val="Entity Data"/>
      <sheetName val="BPR b²_x0000__x0000_ce sheet"/>
      <sheetName val="Test of Beginning"/>
      <sheetName val="FSA_"/>
      <sheetName val="AP110_sup"/>
      <sheetName val="BPR_balance_sheet"/>
      <sheetName val="BPR_profit_&amp;_loss"/>
      <sheetName val="BPR_BS_analysis"/>
      <sheetName val="BPR_PL_analysis"/>
      <sheetName val="5_Analysis"/>
      <sheetName val="Content_2"/>
      <sheetName val="Profit_&amp;_Loss"/>
      <sheetName val="BPR_b²ce_sheet"/>
      <sheetName val="BPR b²??ce sheet"/>
      <sheetName val="ydpl (M) 2 Dec"/>
      <sheetName val="M_Maincomp"/>
      <sheetName val="Q4-2"/>
      <sheetName val="Q001_HQ_Lead"/>
      <sheetName val="Q010_Disclosure_Leasing"/>
      <sheetName val="15100 Prepayment"/>
      <sheetName val="Cash Flow"/>
      <sheetName val="Financial Summary"/>
      <sheetName val="awpIR"/>
      <sheetName val="JDE"/>
      <sheetName val="1_LeadSchedule"/>
      <sheetName val="Main_orig"/>
      <sheetName val="O2_TC"/>
      <sheetName val="SC-Value"/>
      <sheetName val="M_CT_OUT"/>
      <sheetName val="accode"/>
      <sheetName val="BPR b²"/>
      <sheetName val="BPR b²__ce sheet"/>
      <sheetName val="SysPara"/>
      <sheetName val="DR1-4"/>
      <sheetName val="EXIT"/>
      <sheetName val="dept"/>
      <sheetName val="Sheet3"/>
      <sheetName val="BPR-Gym"/>
      <sheetName val="FTT- Profitability"/>
      <sheetName val="Additional Procedures"/>
      <sheetName val="FTT- Balance Sheet"/>
      <sheetName val="Annx1"/>
      <sheetName val="PL"/>
      <sheetName val="MainComp"/>
      <sheetName val="28.2.2003"/>
      <sheetName val="materiallist"/>
      <sheetName val="D"/>
      <sheetName val="PL95"/>
      <sheetName val="Misc receivables"/>
      <sheetName val="JobDetails"/>
      <sheetName val="C-63"/>
      <sheetName val="Tai khoan"/>
      <sheetName val="tables"/>
      <sheetName val="Coeffs"/>
      <sheetName val="bldg-cost"/>
      <sheetName val="Ref"/>
      <sheetName val="LookupTables"/>
      <sheetName val="DPL3Qytd"/>
      <sheetName val="Leasehold Land"/>
      <sheetName val="FSA_1"/>
      <sheetName val="AP110_sup1"/>
      <sheetName val="BPR_balance_sheet1"/>
      <sheetName val="BPR_profit_&amp;_loss1"/>
      <sheetName val="BPR_BS_analysis1"/>
      <sheetName val="BPR_PL_analysis1"/>
      <sheetName val="5_Analysis1"/>
      <sheetName val="Content_21"/>
      <sheetName val="Profit_&amp;_Loss1"/>
      <sheetName val="stock1020v1_3"/>
      <sheetName val="JUNE_EOH-MASTER_(2)"/>
      <sheetName val="BPR_b²??ce_sheet"/>
      <sheetName val="BPR_b²"/>
      <sheetName val="BPR_b²__ce_sheet"/>
      <sheetName val="Interim_--&gt;_Top"/>
      <sheetName val="_IB-PL-YTD"/>
      <sheetName val="Leasehold_improvement"/>
      <sheetName val="Sheet1_(3)"/>
      <sheetName val="Entity_Data"/>
      <sheetName val="Test_of_Beginning"/>
      <sheetName val="ydpl_(M)_2_Dec"/>
      <sheetName val="4_Analysis"/>
      <sheetName val="bs102001"/>
      <sheetName val="K4-1"/>
      <sheetName val="K5-1"/>
      <sheetName val="MMIP(JU)"/>
      <sheetName val="F-1&amp;F-2"/>
      <sheetName val="Chemical"/>
      <sheetName val="A3"/>
      <sheetName val="1_LeadSchedule1"/>
      <sheetName val="O2_TC1"/>
      <sheetName val="Main_orig1"/>
      <sheetName val="24100_Accr_Liab"/>
      <sheetName val="Cash_Flow"/>
      <sheetName val="Financial_Summary"/>
      <sheetName val="15100_Prepayment"/>
      <sheetName val="Tax_Comp"/>
      <sheetName val="U2_-_Sales"/>
      <sheetName val="SCH_B"/>
      <sheetName val="ALLOWANCE'99"/>
      <sheetName val="2.B.L Investments"/>
      <sheetName val="T2-Stat review"/>
      <sheetName val="GRAPH"/>
      <sheetName val="price"/>
      <sheetName val="CORRECTION"/>
      <sheetName val="U11"/>
      <sheetName val="ADM"/>
      <sheetName val="TC-M"/>
      <sheetName val="P4DDBFTAS"/>
      <sheetName val="IntDec00TespM&amp;B"/>
      <sheetName val="1048"/>
      <sheetName val="U3"/>
      <sheetName val="MCMD95"/>
      <sheetName val="IBA"/>
      <sheetName val="ANNEX"/>
      <sheetName val="BPR b²_x005f_x0000__x005f_x0000_ce sheet"/>
      <sheetName val="BPR b²_x005f_x005f_x005f_x0000__x005f_x005f_x0000"/>
      <sheetName val="BPR b²_x005f_x005f_x005f_x005f_x005f_x005f_x005f_x0000_"/>
      <sheetName val="BPR b²_x005f_x005f_x005f_x005f_x005f_x005f_x005f_x005f_"/>
      <sheetName val="7. LEAD"/>
      <sheetName val="3. Balance Sheet"/>
      <sheetName val="8. SUB-SCH"/>
      <sheetName val="C1"/>
      <sheetName val="Sch_22"/>
      <sheetName val="inventory_qty_Dec"/>
      <sheetName val="Inventory_Valuation_Quantity"/>
      <sheetName val="61_HR"/>
      <sheetName val="65_FINANCE"/>
      <sheetName val="CA_Comp"/>
      <sheetName val="Company_Info"/>
      <sheetName val="Electrical_"/>
      <sheetName val="P12_4"/>
      <sheetName val="5_Operating"/>
      <sheetName val="addl_cost"/>
      <sheetName val="K10-1_"/>
      <sheetName val="Comp_equip"/>
      <sheetName val="FF-2_(1)"/>
      <sheetName val="ALW_INC_EXP"/>
      <sheetName val="Input_Co_Main_Info"/>
      <sheetName val="Input_NBI-Sec_60F"/>
      <sheetName val="Sort_Of_SAP-GL"/>
      <sheetName val="O4_CA1"/>
      <sheetName val="Cash&amp;Bank_-_A"/>
      <sheetName val="Assumptions_1"/>
      <sheetName val="Assumptions_2"/>
      <sheetName val="Traffic_Tables"/>
      <sheetName val="F101_2"/>
      <sheetName val="Equity_Analysis"/>
      <sheetName val="SCH_D"/>
      <sheetName val="CA_Sheet"/>
      <sheetName val="pro_chsm"/>
      <sheetName val="depn-Sep_03"/>
      <sheetName val="U2_2"/>
      <sheetName val="SCH_20"/>
      <sheetName val="4_Analysis1"/>
      <sheetName val="Sch_221"/>
      <sheetName val="inventory_qty_Dec1"/>
      <sheetName val="Inventory_Valuation_Quantity1"/>
      <sheetName val="61_HR1"/>
      <sheetName val="65_FINANCE1"/>
      <sheetName val="CA_Comp1"/>
      <sheetName val="Company_Info1"/>
      <sheetName val="Electrical_1"/>
      <sheetName val="P12_41"/>
      <sheetName val="5_Operating1"/>
      <sheetName val="addl_cost1"/>
      <sheetName val="K10-1_1"/>
      <sheetName val="U2_-_Sales1"/>
      <sheetName val="Comp_equip1"/>
      <sheetName val="FF-2_(1)1"/>
      <sheetName val="ALW_INC_EXP1"/>
      <sheetName val="Input_Co_Main_Info1"/>
      <sheetName val="Input_NBI-Sec_60F1"/>
      <sheetName val="Sort_Of_SAP-GL1"/>
      <sheetName val="O4_CA2"/>
      <sheetName val="Cash&amp;Bank_-_A1"/>
      <sheetName val="Assumptions_11"/>
      <sheetName val="Assumptions_21"/>
      <sheetName val="Traffic_Tables1"/>
      <sheetName val="F101_21"/>
      <sheetName val="Equity_Analysis1"/>
      <sheetName val="SCH_B1"/>
      <sheetName val="SCH_D1"/>
      <sheetName val="CA_Sheet1"/>
      <sheetName val="pro_chsm1"/>
      <sheetName val="depn-Sep_031"/>
      <sheetName val="U2_21"/>
      <sheetName val="SCH_201"/>
      <sheetName val="FSA_2"/>
      <sheetName val="AP110_sup2"/>
      <sheetName val="BPR_balance_sheet2"/>
      <sheetName val="BPR_profit_&amp;_loss2"/>
      <sheetName val="BPR_BS_analysis2"/>
      <sheetName val="BPR_PL_analysis2"/>
      <sheetName val="5_Analysis2"/>
      <sheetName val="4_Analysis2"/>
      <sheetName val="Sch_222"/>
      <sheetName val="inventory_qty_Dec2"/>
      <sheetName val="Inventory_Valuation_Quantity2"/>
      <sheetName val="61_HR2"/>
      <sheetName val="65_FINANCE2"/>
      <sheetName val="CA_Comp2"/>
      <sheetName val="Company_Info2"/>
      <sheetName val="Electrical_2"/>
      <sheetName val="P12_42"/>
      <sheetName val="5_Operating2"/>
      <sheetName val="Comp_equip2"/>
      <sheetName val="O2_TC2"/>
      <sheetName val="O4_CA3"/>
      <sheetName val="addl_cost2"/>
      <sheetName val="1_LeadSchedule2"/>
      <sheetName val="K10-1_2"/>
      <sheetName val="U2_-_Sales2"/>
      <sheetName val="FF-2_(1)2"/>
      <sheetName val="ALW_INC_EXP2"/>
      <sheetName val="Input_Co_Main_Info2"/>
      <sheetName val="Input_NBI-Sec_60F2"/>
      <sheetName val="Sort_Of_SAP-GL2"/>
      <sheetName val="Cash&amp;Bank_-_A2"/>
      <sheetName val="Assumptions_12"/>
      <sheetName val="Assumptions_22"/>
      <sheetName val="Traffic_Tables2"/>
      <sheetName val="F101_22"/>
      <sheetName val="Equity_Analysis2"/>
      <sheetName val="SCH_B2"/>
      <sheetName val="SCH_D2"/>
      <sheetName val="CA_Sheet2"/>
      <sheetName val="pro_chsm2"/>
      <sheetName val="depn-Sep_032"/>
      <sheetName val="U2_22"/>
      <sheetName val="SCH_202"/>
      <sheetName val="Activity Price"/>
      <sheetName val="Freehold land"/>
      <sheetName val="Sheet2 (2)"/>
      <sheetName val="A3-2"/>
      <sheetName val="Notes to Income Statement"/>
      <sheetName val="Notes to Balance Sheet"/>
      <sheetName val="Additional-A"/>
      <sheetName val="G1"/>
      <sheetName val="Parameters"/>
      <sheetName val="1"/>
      <sheetName val="Excess Calc"/>
      <sheetName val="E1"/>
      <sheetName val="Mach &amp; equip"/>
      <sheetName val="MV"/>
      <sheetName val="Freezers"/>
      <sheetName val="Building"/>
      <sheetName val="FFE"/>
      <sheetName val="Arch Mgt Fee Alloc"/>
      <sheetName val="2002Intra Tran"/>
      <sheetName val="6542"/>
      <sheetName val="F2"/>
      <sheetName val="F3"/>
      <sheetName val="Market"/>
      <sheetName val="MLCashflow"/>
      <sheetName val="PTC"/>
      <sheetName val="A4.4 (FY06)"/>
      <sheetName val="MBA (2)"/>
      <sheetName val="6446"/>
      <sheetName val="CFlowPg1"/>
      <sheetName val="IncomeStatement"/>
      <sheetName val="Repayment"/>
      <sheetName val="O2-1-3"/>
      <sheetName val="Welcome"/>
      <sheetName val="Reference Lists"/>
      <sheetName val="Provision Reference List"/>
      <sheetName val="App WP-11"/>
      <sheetName val="JJ2-3"/>
      <sheetName val="Trial Balance"/>
      <sheetName val="LC _ TR Listing"/>
      <sheetName val="FSL"/>
      <sheetName val="FF_3"/>
      <sheetName val="BalSht"/>
      <sheetName val="Adjustments"/>
      <sheetName val="P-1"/>
      <sheetName val="6balancesheet2000"/>
      <sheetName val="SWDV"/>
      <sheetName val="CRA-Detail"/>
      <sheetName val="Sheet2"/>
      <sheetName val="C2"/>
      <sheetName val="ABR P&amp;L"/>
      <sheetName val="PLmth "/>
      <sheetName val="January"/>
      <sheetName val="Categories"/>
      <sheetName val="CHART_E"/>
      <sheetName val="PM Setting"/>
      <sheetName val="masterwaves"/>
      <sheetName val="YR1999_OCCUPANCY"/>
      <sheetName val="P2"/>
      <sheetName val="Sch1A"/>
      <sheetName val="Sch5"/>
      <sheetName val="Sch5B"/>
      <sheetName val="Sch5A"/>
      <sheetName val="Sch5D"/>
      <sheetName val="Sch3"/>
      <sheetName val="Sch5E"/>
      <sheetName val="Q"/>
      <sheetName val="FF-KL"/>
      <sheetName val="FF_2"/>
      <sheetName val="consol"/>
      <sheetName val="FA-LISTING"/>
      <sheetName val="AB"/>
      <sheetName val="Inter"/>
      <sheetName val="Setting"/>
      <sheetName val="Inputs - Leverage"/>
      <sheetName val="PAYROLL"/>
      <sheetName val="Reimbursements"/>
      <sheetName val="Cflow"/>
      <sheetName val="U-Input sheet (superseded)"/>
      <sheetName val="BPR b²_x005f_x0000__x0000"/>
      <sheetName val="BPR b²_x005f_x005f_x005f_x0000_"/>
      <sheetName val="BPR b²_x005f_x005f_x005f_x005f_"/>
      <sheetName val="Input Director Info &amp; Part Q"/>
      <sheetName val="A3-2 U1-1"/>
      <sheetName val="CONTB2001"/>
      <sheetName val="FF_6"/>
      <sheetName val="Variables"/>
      <sheetName val="CT_Out"/>
      <sheetName val="C_A_Sum"/>
      <sheetName val="XL4Poppy"/>
      <sheetName val="E12"/>
      <sheetName val="A3|1"/>
      <sheetName val="Summary"/>
      <sheetName val="SELN"/>
      <sheetName val="Significant Processes"/>
      <sheetName val="N"/>
      <sheetName val="K"/>
      <sheetName val="AI-1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Assumption 5 years"/>
      <sheetName val="Assumption sheet"/>
      <sheetName val="U-13-2(disc)"/>
      <sheetName val="CA-O7"/>
      <sheetName val="Mscb97"/>
      <sheetName val="FlatFile"/>
      <sheetName val="Item"/>
      <sheetName val="Coy_Cty_TP"/>
      <sheetName val="inventorySep06"/>
      <sheetName val="costing"/>
      <sheetName val="MatCust"/>
      <sheetName val="Sales Price"/>
      <sheetName val="6A CA"/>
      <sheetName val="E"/>
      <sheetName val="N2 Detailed Listing (Pre-final)"/>
      <sheetName val="AJE"/>
      <sheetName val="Collateral Monitoring"/>
      <sheetName val="Cash Lead Schedule"/>
      <sheetName val="CASH"/>
      <sheetName val="Profile"/>
      <sheetName val="Tickmarks"/>
      <sheetName val="SYS"/>
      <sheetName val="Audit Tests Ideas List"/>
      <sheetName val="FF-2(1)"/>
      <sheetName val="RA"/>
      <sheetName val="flash"/>
      <sheetName val="Lease"/>
      <sheetName val="_2__xls__2__xls_COV"/>
      <sheetName val="Notes to Accounts"/>
      <sheetName val="&lt;Q&gt; Lead"/>
      <sheetName val="Deposits"/>
      <sheetName val="A2-2-1"/>
      <sheetName val="Prepayment "/>
      <sheetName val="GCF"/>
      <sheetName val="IC"/>
      <sheetName val="3 P&amp;L "/>
      <sheetName val="Sub"/>
      <sheetName val="AUST"/>
      <sheetName val="InvoiceList"/>
      <sheetName val="FV of HP"/>
      <sheetName val="F1.2"/>
      <sheetName val="RETIREMENT BENEFI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Selection"/>
      <sheetName val="N2-1F"/>
      <sheetName val="Atth CC"/>
      <sheetName val="ola cost"/>
      <sheetName val="allocations"/>
      <sheetName val="Ex Rates"/>
      <sheetName val="Bhd-cflow"/>
      <sheetName val="Global Premium Splits"/>
      <sheetName val="PJTD Data"/>
      <sheetName val="06"/>
      <sheetName val="U4-Recruitment"/>
      <sheetName val="Format-Co"/>
      <sheetName val="Original External Work"/>
      <sheetName val="asd"/>
      <sheetName val="asm"/>
      <sheetName val="asw"/>
      <sheetName val="Appx B"/>
      <sheetName val="Content_22"/>
      <sheetName val="Profit_&amp;_Loss2"/>
      <sheetName val="stock1020v1_31"/>
      <sheetName val="JUNE_EOH-MASTER_(2)1"/>
      <sheetName val="Interim_--&gt;_Top1"/>
      <sheetName val="_IB-PL-YTD1"/>
      <sheetName val="Leasehold_improvement1"/>
      <sheetName val="Sheet1_(3)1"/>
      <sheetName val="Entity_Data1"/>
      <sheetName val="BPR_b²1"/>
      <sheetName val="Test_of_Beginning1"/>
      <sheetName val="BPR_b²__ce_sheet1"/>
      <sheetName val="ydpl_(M)_2_Dec1"/>
      <sheetName val="Main_orig2"/>
      <sheetName val="24100_Accr_Liab1"/>
      <sheetName val="15100_Prepayment1"/>
      <sheetName val="Cash_Flow1"/>
      <sheetName val="Financial_Summary1"/>
      <sheetName val="Tax_Comp1"/>
      <sheetName val="28_2_2003"/>
      <sheetName val="Misc_receivables"/>
      <sheetName val="Tai_khoan"/>
      <sheetName val="Leasehold_Land"/>
      <sheetName val="2_B_L_Investments"/>
      <sheetName val="T2-Stat_review"/>
      <sheetName val="BPR_b²_x005f_x0000__x005f_x0000_ce_sheet"/>
      <sheetName val="BPR_b²_x005f_x005f_x005f_x0000__x005f_x005f_x0000"/>
      <sheetName val="BPR_b²_x005f_x005f_x005f_x005f_x005f_x005f_x005f_x0000_"/>
      <sheetName val="BPR_b²_x005f_x005f_x005f_x005f_x005f_x005f_x005f_x005f_"/>
      <sheetName val="7__LEAD"/>
      <sheetName val="3__Balance_Sheet"/>
      <sheetName val="8__SUB-SCH"/>
      <sheetName val="Activity_Price"/>
      <sheetName val="Freehold_land"/>
      <sheetName val="Sheet2_(2)"/>
      <sheetName val="Notes_to_Income_Statement"/>
      <sheetName val="Notes_to_Balance_Sheet"/>
      <sheetName val="Excess_Calc"/>
      <sheetName val="Mach_&amp;_equip"/>
      <sheetName val="Arch_Mgt_Fee_Alloc"/>
      <sheetName val="2002Intra_Tran"/>
      <sheetName val="A4_4_(FY06)"/>
      <sheetName val="MBA_(2)"/>
      <sheetName val="Reference_Lists"/>
      <sheetName val="Provision_Reference_List"/>
      <sheetName val="App_WP-11"/>
      <sheetName val="Trial_Balance"/>
      <sheetName val="LC___TR_Listing"/>
      <sheetName val="ABR_P&amp;L"/>
      <sheetName val="PLmth_"/>
      <sheetName val="PM_Setting"/>
      <sheetName val="BPR_b²_x005f_x0000__x0000"/>
      <sheetName val="BPR_b²_x005f_x005f_x005f_x0000_"/>
      <sheetName val="BPR_b²_x005f_x005f_x005f_x005f_"/>
      <sheetName val="BPR_b²??ce_sheet1"/>
      <sheetName val="Input_Director_Info_&amp;_Part_Q"/>
      <sheetName val="A3-2_U1-1"/>
      <sheetName val="B-3"/>
      <sheetName val="Radio Group of Companies"/>
      <sheetName val="Lookups"/>
      <sheetName val="VoIP Inputs"/>
      <sheetName val="Cum.91-93"/>
      <sheetName val="Dec 94"/>
      <sheetName val="2014 rental properties"/>
      <sheetName val="Tptn"/>
      <sheetName val="HammerILT"/>
      <sheetName val="Survey &amp; Precomm"/>
      <sheetName val="MH_$_SUMMARY"/>
      <sheetName val="GENERAL"/>
      <sheetName val="CTR-FINAL"/>
      <sheetName val="BUDGET"/>
      <sheetName val="other rec."/>
      <sheetName val="Income Statements "/>
      <sheetName val="B_Sheet"/>
      <sheetName val="Notes"/>
      <sheetName val="TBal"/>
      <sheetName val="Income Statement"/>
      <sheetName val="PULSE"/>
      <sheetName val="Reasonable test"/>
      <sheetName val="Cost centre expenditure"/>
      <sheetName val="B-4"/>
      <sheetName val="Bill 3"/>
      <sheetName val="Bill 4"/>
      <sheetName val="Bill 2"/>
      <sheetName val="TASintDec00"/>
      <sheetName val="Chart"/>
      <sheetName val="Q(HP)"/>
      <sheetName val="SCHEDULE"/>
      <sheetName val="Q-HP-14"/>
      <sheetName val="Q-HP-31"/>
      <sheetName val="Q-HP-39"/>
      <sheetName val="itc-inv"/>
      <sheetName val="B.Sheet"/>
      <sheetName val="Library"/>
      <sheetName val="Scen1Feasi2"/>
      <sheetName val="acs"/>
      <sheetName val="EAF"/>
      <sheetName val="Tariff"/>
      <sheetName val="TAMS33-2 97 "/>
      <sheetName val="fa-c"/>
      <sheetName val="shCap"/>
      <sheetName val="cf"/>
      <sheetName val="LEAD M"/>
      <sheetName val="LEAD J"/>
      <sheetName val="LEAD F"/>
      <sheetName val="BS control"/>
      <sheetName val="EYAR"/>
      <sheetName val="IND"/>
      <sheetName val="H1-Investments"/>
      <sheetName val="TAIPL"/>
      <sheetName val="SCH4"/>
      <sheetName val="Sch4t"/>
      <sheetName val="Comp"/>
      <sheetName val="K4. F&amp;F"/>
      <sheetName val="LS"/>
      <sheetName val="Bank reconciliation"/>
      <sheetName val="Unpresented cheques"/>
      <sheetName val="Foreign Currency Test"/>
      <sheetName val="Income Statement pg3"/>
      <sheetName val="Balance Sheet pg2"/>
      <sheetName val="BSI"/>
      <sheetName val="O3-Disposal"/>
      <sheetName val="Mth"/>
      <sheetName val="(附件四)面積需求表"/>
      <sheetName val="YR99 RENTAL ACCRUAL"/>
      <sheetName val="INFO"/>
      <sheetName val="BookSchema"/>
      <sheetName val="Loans"/>
      <sheetName val="BookSchema2"/>
      <sheetName val="24100_Accr_Liab2"/>
      <sheetName val="15100_Prepayment2"/>
      <sheetName val="Cash_Flow2"/>
      <sheetName val="Financial_Summary2"/>
      <sheetName val="Tax_Comp2"/>
      <sheetName val="A2-3"/>
      <sheetName val="Administration"/>
      <sheetName val="sch3-rm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Assumption_5_years"/>
      <sheetName val="Assumption_sheet"/>
      <sheetName val="Cost_centre_expenditure"/>
      <sheetName val="FSA_3"/>
      <sheetName val="AP110_sup3"/>
      <sheetName val="BPR_balance_sheet3"/>
      <sheetName val="BPR_profit_&amp;_loss3"/>
      <sheetName val="BPR_BS_analysis3"/>
      <sheetName val="BPR_PL_analysis3"/>
      <sheetName val="1_LeadSchedule3"/>
      <sheetName val="O2_TC3"/>
      <sheetName val="Main_orig3"/>
      <sheetName val="5_Analysis3"/>
      <sheetName val="Content_23"/>
      <sheetName val="Profit_&amp;_Loss3"/>
      <sheetName val="stock1020v1_32"/>
      <sheetName val="JUNE_EOH-MASTER_(2)2"/>
      <sheetName val="Interim_--&gt;_Top2"/>
      <sheetName val="_IB-PL-YTD2"/>
      <sheetName val="Leasehold_improvement2"/>
      <sheetName val="Sheet1_(3)2"/>
      <sheetName val="Entity_Data2"/>
      <sheetName val="Test_of_Beginning2"/>
      <sheetName val="BPR_b²??ce_sheet2"/>
      <sheetName val="ydpl_(M)_2_Dec2"/>
      <sheetName val="BPR_b²2"/>
      <sheetName val="BPR_b²__ce_sheet2"/>
      <sheetName val="Significant_Processes"/>
      <sheetName val="ADMIN"/>
      <sheetName val="MFG"/>
      <sheetName val="Leasehold_Land1"/>
      <sheetName val="28_2_20031"/>
      <sheetName val="Sheet2_(2)1"/>
      <sheetName val="Misc_receivables1"/>
      <sheetName val="Tai_khoan1"/>
      <sheetName val="2_B_L_Investments1"/>
      <sheetName val="T2-Stat_review1"/>
      <sheetName val="BPR_b²_x005f_x0000__x005f_x0000_ce_sheet1"/>
      <sheetName val="BPR_b²_x005f_x005f_x005f_x0000__x005f_x005f_x0001"/>
      <sheetName val="BPR_b²_x005f_x005f_x005f_x005f_x005f_x005f_x00001"/>
      <sheetName val="BPR_b²_x005f_x005f_x005f_x005f_x005f_x005f_x005f1"/>
      <sheetName val="Excess_Calc1"/>
      <sheetName val="Mach_&amp;_equip1"/>
      <sheetName val="Arch_Mgt_Fee_Alloc1"/>
      <sheetName val="2002Intra_Tran1"/>
      <sheetName val="A4_4_(FY06)1"/>
      <sheetName val="MBA_(2)1"/>
      <sheetName val="Activity_Price1"/>
      <sheetName val="Freehold_land1"/>
      <sheetName val="Notes_to_Income_Statement1"/>
      <sheetName val="Notes_to_Balance_Sheet1"/>
      <sheetName val="7__LEAD1"/>
      <sheetName val="3__Balance_Sheet1"/>
      <sheetName val="8__SUB-SCH1"/>
      <sheetName val="Reference_Lists1"/>
      <sheetName val="Provision_Reference_List1"/>
      <sheetName val="App_WP-111"/>
      <sheetName val="Trial_Balance1"/>
      <sheetName val="LC___TR_Listing1"/>
      <sheetName val="ABR_P&amp;L1"/>
      <sheetName val="PLmth_1"/>
      <sheetName val="PM_Setting1"/>
      <sheetName val="Significant_Processes1"/>
      <sheetName val="BPR_b²_x005f_x0000__x00001"/>
      <sheetName val="BPR_b²_x005f_x005f_x005f_x0000_1"/>
      <sheetName val="BPR_b²_x005f_x005f_x005f_x005f_1"/>
      <sheetName val="FV_of_HP"/>
      <sheetName val="F1_2"/>
      <sheetName val="Audit_Tests_Ideas_List"/>
      <sheetName val="Notes_to_Accounts"/>
      <sheetName val="DPLA"/>
      <sheetName val="COM(1)"/>
      <sheetName val="CA_PRE_P_"/>
      <sheetName val="EPF "/>
      <sheetName val="U1-Sales testing"/>
      <sheetName val="UA-3-3"/>
      <sheetName val="UA-3-4"/>
      <sheetName val="RefH"/>
      <sheetName val="germany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Assumption_5_years1"/>
      <sheetName val="Assumption_sheet1"/>
      <sheetName val="Cost_centre_expenditure1"/>
      <sheetName val="Legal_&amp;_HR"/>
      <sheetName val="Staff_Costs"/>
      <sheetName val="Sales_&amp;_Marketing"/>
      <sheetName val="Bill_3"/>
      <sheetName val="Bill_4"/>
      <sheetName val="Bill_2"/>
      <sheetName val="Checker"/>
      <sheetName val="Summary of Opex"/>
      <sheetName val="U101"/>
      <sheetName val="C100"/>
      <sheetName val="SENSTVT &amp; FOREX"/>
      <sheetName val="SUM"/>
      <sheetName val="FA_LISTING"/>
      <sheetName val="2009"/>
      <sheetName val="PSI"/>
      <sheetName val="GW201 AR"/>
      <sheetName val="TL rieng"/>
      <sheetName val="DeferTax"/>
      <sheetName val="Stock Listing"/>
      <sheetName val="MPL"/>
      <sheetName val="MBS"/>
      <sheetName val="Input Reference"/>
      <sheetName val="Inventory Value Reference"/>
      <sheetName val="HEADER"/>
      <sheetName val="Ex_Rate"/>
      <sheetName val="BPR b²_x0000__x0000"/>
      <sheetName val="BPR b²_x005f_x0000_"/>
      <sheetName val="BPR b²_x005f_x005f_"/>
      <sheetName val="0100"/>
      <sheetName val="Balance Sheet"/>
      <sheetName val="audit"/>
      <sheetName val="BS &amp; P&amp;L"/>
      <sheetName val="TB-MASTER"/>
      <sheetName val="Monthly GP Analysis"/>
      <sheetName val="n7-e"/>
      <sheetName val="BPR b²_x0000"/>
      <sheetName val="K2"/>
      <sheetName val="monthlydata"/>
      <sheetName val="income"/>
      <sheetName val="acq&amp;dispdata"/>
      <sheetName val="instruction"/>
      <sheetName val="annualdata"/>
      <sheetName val="Tax Provision Sch"/>
      <sheetName val="RT2-D"/>
      <sheetName val="5640A Summary"/>
      <sheetName val="2.G.L Trade Creditors"/>
      <sheetName val="1120"/>
      <sheetName val="4_Analysis3"/>
      <sheetName val="RETIREMENT_BENEFIT"/>
      <sheetName val="Monthly_GP_Analysis"/>
      <sheetName val="Tax_Provision_Sch"/>
      <sheetName val="5640A_Summary"/>
      <sheetName val="FSA_4"/>
      <sheetName val="AP110_sup4"/>
      <sheetName val="BPR_balance_sheet4"/>
      <sheetName val="BPR_profit_&amp;_loss4"/>
      <sheetName val="BPR_BS_analysis4"/>
      <sheetName val="BPR_PL_analysis4"/>
      <sheetName val="5_Analysis4"/>
      <sheetName val="Audit_Tests_Ideas_List1"/>
      <sheetName val="FV_of_HP1"/>
      <sheetName val="F1_21"/>
      <sheetName val="Notes_to_Accounts1"/>
      <sheetName val="4_Analysis4"/>
      <sheetName val="RETIREMENT_BENEFIT1"/>
      <sheetName val="Monthly_GP_Analysis1"/>
      <sheetName val="Tax_Provision_Sch1"/>
      <sheetName val="5640A_Summary1"/>
      <sheetName val="G-35-3"/>
      <sheetName val="Compliance Test"/>
      <sheetName val="AttrProfit"/>
      <sheetName val="SUAD"/>
      <sheetName val="Stock_Listing"/>
      <sheetName val="Sch C"/>
      <sheetName val="TLoan"/>
      <sheetName val="Table of contents"/>
      <sheetName val="Source"/>
      <sheetName val="FIN"/>
      <sheetName val="A2"/>
      <sheetName val="ACCT"/>
      <sheetName val="balance"/>
      <sheetName val="Sales_Price"/>
      <sheetName val="6A_CA"/>
      <sheetName val="FTT-_Profitability"/>
      <sheetName val="Additional_Procedures"/>
      <sheetName val="FTT-_Balance_Sheet"/>
      <sheetName val="Input_Director_Info_&amp;_Part_Q1"/>
      <sheetName val="A3-2_U1-11"/>
      <sheetName val="Sales_Price1"/>
      <sheetName val="6A_CA1"/>
      <sheetName val="FTT-_Profitability1"/>
      <sheetName val="Additional_Procedures1"/>
      <sheetName val="FTT-_Balance_Sheet1"/>
      <sheetName val="O2_TC4"/>
      <sheetName val="1_LeadSchedule4"/>
      <sheetName val="U2_-_Sales3"/>
      <sheetName val="SCH_B3"/>
      <sheetName val="7__LEAD2"/>
      <sheetName val="3__Balance_Sheet2"/>
      <sheetName val="8__SUB-SCH2"/>
      <sheetName val="Content_24"/>
      <sheetName val="Profit_&amp;_Loss4"/>
      <sheetName val="stock1020v1_33"/>
      <sheetName val="JUNE_EOH-MASTER_(2)3"/>
      <sheetName val="Interim_--&gt;_Top3"/>
      <sheetName val="_IB-PL-YTD3"/>
      <sheetName val="Leasehold_improvement3"/>
      <sheetName val="Sheet1_(3)3"/>
      <sheetName val="Entity_Data3"/>
      <sheetName val="Test_of_Beginning3"/>
      <sheetName val="BPR_b²??ce_sheet3"/>
      <sheetName val="ydpl_(M)_2_Dec3"/>
      <sheetName val="Main_orig4"/>
      <sheetName val="24100_Accr_Liab3"/>
      <sheetName val="15100_Prepayment3"/>
      <sheetName val="Cash_Flow3"/>
      <sheetName val="Financial_Summary3"/>
      <sheetName val="Tax_Comp3"/>
      <sheetName val="BPR_b²3"/>
      <sheetName val="BPR_b²__ce_sheet3"/>
      <sheetName val="28_2_20032"/>
      <sheetName val="Misc_receivables2"/>
      <sheetName val="Tai_khoan2"/>
      <sheetName val="Leasehold_Land2"/>
      <sheetName val="2_B_L_Investments2"/>
      <sheetName val="T2-Stat_review2"/>
      <sheetName val="BPR_b²_x005f_x0000__x005f_x0000_ce_sheet2"/>
      <sheetName val="BPR_b²_x005f_x005f_x005f_x0000__x005f_x005f_x0002"/>
      <sheetName val="BPR_b²_x005f_x005f_x005f_x005f_x005f_x005f_x00002"/>
      <sheetName val="BPR_b²_x005f_x005f_x005f_x005f_x005f_x005f_x005f2"/>
      <sheetName val="Activity_Price2"/>
      <sheetName val="Freehold_land2"/>
      <sheetName val="Sheet2_(2)2"/>
      <sheetName val="Notes_to_Income_Statement2"/>
      <sheetName val="Notes_to_Balance_Sheet2"/>
      <sheetName val="Excess_Calc2"/>
      <sheetName val="Mach_&amp;_equip2"/>
      <sheetName val="Arch_Mgt_Fee_Alloc2"/>
      <sheetName val="2002Intra_Tran2"/>
      <sheetName val="A4_4_(FY06)2"/>
      <sheetName val="MBA_(2)2"/>
      <sheetName val="Reference_Lists2"/>
      <sheetName val="Provision_Reference_List2"/>
      <sheetName val="App_WP-112"/>
      <sheetName val="Trial_Balance2"/>
      <sheetName val="LC___TR_Listing2"/>
      <sheetName val="ABR_P&amp;L2"/>
      <sheetName val="PLmth_2"/>
      <sheetName val="PM_Setting2"/>
      <sheetName val="BPR_b²_x005f_x0000__x00002"/>
      <sheetName val="BPR_b²_x005f_x005f_x005f_x0000_2"/>
      <sheetName val="BPR_b²_x005f_x005f_x005f_x005f_2"/>
      <sheetName val="Input_Director_Info_&amp;_Part_Q2"/>
      <sheetName val="A3-2_U1-12"/>
      <sheetName val="Significant_Processes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Assumption_5_years2"/>
      <sheetName val="Assumption_sheet2"/>
      <sheetName val="Sales_Price2"/>
      <sheetName val="6A_CA2"/>
      <sheetName val="FTT-_Profitability2"/>
      <sheetName val="Additional_Procedures2"/>
      <sheetName val="FTT-_Balance_Sheet2"/>
      <sheetName val="4FA-ADD"/>
      <sheetName val="FSA_5"/>
      <sheetName val="AP110_sup5"/>
      <sheetName val="BPR_balance_sheet5"/>
      <sheetName val="BPR_profit_&amp;_loss5"/>
      <sheetName val="BPR_BS_analysis5"/>
      <sheetName val="BPR_PL_analysis5"/>
      <sheetName val="5_Analysis5"/>
      <sheetName val="61_HR3"/>
      <sheetName val="65_FINANCE3"/>
      <sheetName val="CA_Comp3"/>
      <sheetName val="Company_Info3"/>
      <sheetName val="Sch_223"/>
      <sheetName val="inventory_qty_Dec3"/>
      <sheetName val="Inventory_Valuation_Quantity3"/>
      <sheetName val="5_Operating3"/>
      <sheetName val="P12_43"/>
      <sheetName val="Comp_equip3"/>
      <sheetName val="O2_TC5"/>
      <sheetName val="O4_CA4"/>
      <sheetName val="addl_cost3"/>
      <sheetName val="1_LeadSchedule5"/>
      <sheetName val="K10-1_3"/>
      <sheetName val="U2_-_Sales4"/>
      <sheetName val="FF-2_(1)3"/>
      <sheetName val="ALW_INC_EXP3"/>
      <sheetName val="Input_Co_Main_Info3"/>
      <sheetName val="Input_NBI-Sec_60F3"/>
      <sheetName val="Sort_Of_SAP-GL3"/>
      <sheetName val="Cash&amp;Bank_-_A3"/>
      <sheetName val="Assumptions_13"/>
      <sheetName val="Assumptions_23"/>
      <sheetName val="Traffic_Tables3"/>
      <sheetName val="F101_23"/>
      <sheetName val="Equity_Analysis3"/>
      <sheetName val="Electrical_3"/>
      <sheetName val="SCH_B4"/>
      <sheetName val="SCH_D3"/>
      <sheetName val="7__LEAD3"/>
      <sheetName val="3__Balance_Sheet3"/>
      <sheetName val="8__SUB-SCH3"/>
      <sheetName val="CA_Sheet3"/>
      <sheetName val="pro_chsm3"/>
      <sheetName val="depn-Sep_033"/>
      <sheetName val="U2_23"/>
      <sheetName val="SCH_203"/>
      <sheetName val="Content_25"/>
      <sheetName val="Profit_&amp;_Loss5"/>
      <sheetName val="stock1020v1_34"/>
      <sheetName val="JUNE_EOH-MASTER_(2)4"/>
      <sheetName val="Interim_--&gt;_Top4"/>
      <sheetName val="_IB-PL-YTD4"/>
      <sheetName val="Leasehold_improvement4"/>
      <sheetName val="Sheet1_(3)4"/>
      <sheetName val="Entity_Data4"/>
      <sheetName val="Test_of_Beginning4"/>
      <sheetName val="BPR_b²??ce_sheet4"/>
      <sheetName val="ydpl_(M)_2_Dec4"/>
      <sheetName val="Main_orig5"/>
      <sheetName val="24100_Accr_Liab4"/>
      <sheetName val="15100_Prepayment4"/>
      <sheetName val="Cash_Flow4"/>
      <sheetName val="Financial_Summary4"/>
      <sheetName val="Tax_Comp4"/>
      <sheetName val="BPR_b²4"/>
      <sheetName val="BPR_b²__ce_sheet4"/>
      <sheetName val="28_2_20033"/>
      <sheetName val="Misc_receivables3"/>
      <sheetName val="Tai_khoan3"/>
      <sheetName val="Leasehold_Land3"/>
      <sheetName val="2_B_L_Investments3"/>
      <sheetName val="T2-Stat_review3"/>
      <sheetName val="BPR_b²_x005f_x0000__x005f_x0000_ce_sheet3"/>
      <sheetName val="BPR_b²_x005f_x005f_x005f_x0000__x005f_x005f_x0003"/>
      <sheetName val="BPR_b²_x005f_x005f_x005f_x005f_x005f_x005f_x00003"/>
      <sheetName val="BPR_b²_x005f_x005f_x005f_x005f_x005f_x005f_x005f3"/>
      <sheetName val="Activity_Price3"/>
      <sheetName val="Freehold_land3"/>
      <sheetName val="Sheet2_(2)3"/>
      <sheetName val="Notes_to_Income_Statement3"/>
      <sheetName val="Notes_to_Balance_Sheet3"/>
      <sheetName val="Excess_Calc3"/>
      <sheetName val="Mach_&amp;_equip3"/>
      <sheetName val="Arch_Mgt_Fee_Alloc3"/>
      <sheetName val="2002Intra_Tran3"/>
      <sheetName val="A4_4_(FY06)3"/>
      <sheetName val="MBA_(2)3"/>
      <sheetName val="Reference_Lists3"/>
      <sheetName val="Provision_Reference_List3"/>
      <sheetName val="App_WP-113"/>
      <sheetName val="Trial_Balance3"/>
      <sheetName val="LC___TR_Listing3"/>
      <sheetName val="ABR_P&amp;L3"/>
      <sheetName val="PLmth_3"/>
      <sheetName val="PM_Setting3"/>
      <sheetName val="BPR_b²_x005f_x0000__x00003"/>
      <sheetName val="BPR_b²_x005f_x005f_x005f_x0000_3"/>
      <sheetName val="BPR_b²_x005f_x005f_x005f_x005f_3"/>
      <sheetName val="Input_Director_Info_&amp;_Part_Q3"/>
      <sheetName val="A3-2_U1-13"/>
      <sheetName val="Significant_Processes3"/>
      <sheetName val="UNADJUSTED_AOP3"/>
      <sheetName val="2003_Forecast3"/>
      <sheetName val="2004_Risk_Adjusted_AOP3"/>
      <sheetName val="2005_Risk_Adjusted_AOP3"/>
      <sheetName val="General_Assumptions3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Assumption_5_years3"/>
      <sheetName val="Assumption_sheet3"/>
      <sheetName val="Sales_Price3"/>
      <sheetName val="6A_CA3"/>
      <sheetName val="FTT-_Profitability3"/>
      <sheetName val="Additional_Procedures3"/>
      <sheetName val="FTT-_Balance_Sheet3"/>
      <sheetName val="N2_Detailed_Listing_(Pre-final)"/>
      <sheetName val="Collateral_Monitoring"/>
      <sheetName val="Cash_Lead_Schedule"/>
      <sheetName val="&lt;Q&gt;_Lead"/>
      <sheetName val="Prepayment_"/>
      <sheetName val="FS_Item_List"/>
      <sheetName val="Income_Statement"/>
      <sheetName val="Reasonable_test"/>
      <sheetName val="Cost_centre_expenditure2"/>
      <sheetName val="Legal_&amp;_HR1"/>
      <sheetName val="Staff_Costs1"/>
      <sheetName val="Sales_&amp;_Marketing1"/>
      <sheetName val="Bill_31"/>
      <sheetName val="Bill_41"/>
      <sheetName val="Bill_21"/>
      <sheetName val="B_Sheet1"/>
      <sheetName val="TAMS33-2_97_"/>
      <sheetName val="LEAD_M"/>
      <sheetName val="LEAD_J"/>
      <sheetName val="LEAD_F"/>
      <sheetName val="BS_control"/>
      <sheetName val="K4__F&amp;F"/>
      <sheetName val="Bank_reconciliation"/>
      <sheetName val="Unpresented_cheques"/>
      <sheetName val="Foreign_Currency_Test"/>
      <sheetName val="Income_Statement_pg3"/>
      <sheetName val="Balance_Sheet_pg2"/>
      <sheetName val="YR99_RENTAL_ACCRUAL"/>
      <sheetName val="EPF_"/>
      <sheetName val="U1-Sales_testing"/>
      <sheetName val="Summary_of_Opex"/>
      <sheetName val="SENSTVT_&amp;_FOREX"/>
      <sheetName val="GW201_AR"/>
      <sheetName val="TL_rieng"/>
      <sheetName val="Original_External_Work"/>
      <sheetName val="1A"/>
      <sheetName val="Ratios"/>
      <sheetName val="MASTER CASHFLOW"/>
      <sheetName val="MASTER_CASHFLOW"/>
      <sheetName val="legend4"/>
      <sheetName val="prices"/>
      <sheetName val="Data lists"/>
      <sheetName val="Loan B"/>
      <sheetName val="Loan 7 to Loan 10"/>
      <sheetName val="Loan A"/>
      <sheetName val="Exc Rate"/>
      <sheetName val="TrialBalance Q3-2002"/>
      <sheetName val="ส่วนของผู้ถือหุ้น"/>
      <sheetName val="W1"/>
      <sheetName val="Data_lists"/>
      <sheetName val="Loan_B"/>
      <sheetName val="Loan_7_to_Loan_10"/>
      <sheetName val="Loan_A"/>
      <sheetName val="Exc_Rate"/>
      <sheetName val="TrialBalance_Q3-2002"/>
      <sheetName val="Lists"/>
      <sheetName val="SDS"/>
      <sheetName val="Cost Centre"/>
      <sheetName val="CC June"/>
      <sheetName val="BPR_b²_x0000__x0000"/>
      <sheetName val="BPR_b²_x005f_x0000_"/>
      <sheetName val="BPR_b²_x005f_x005f_"/>
      <sheetName val="Renovation-Nov"/>
      <sheetName val="F&amp;F-Nov"/>
      <sheetName val="NS02"/>
      <sheetName val="CONC_FEES02"/>
      <sheetName val="DEPREC_02"/>
      <sheetName val="LPD02"/>
      <sheetName val="sapactivexlhiddensheet"/>
      <sheetName val="VM02"/>
      <sheetName val="GROUP-PL"/>
      <sheetName val="UB1"/>
      <sheetName val="Corner Arch"/>
      <sheetName val="End Arch"/>
      <sheetName val="Intermediate Arch"/>
      <sheetName val="M-2"/>
      <sheetName val="Weights"/>
      <sheetName val="BPR b²_x0000_"/>
      <sheetName val="BPR b²_"/>
      <sheetName val="BPR_b²_x0000_"/>
      <sheetName val="BPR_b²_"/>
      <sheetName val="COST"/>
      <sheetName val="Analysis"/>
      <sheetName val="Bal Sheet"/>
      <sheetName val="TO_COS"/>
      <sheetName val="APSB"/>
      <sheetName val="EOMS"/>
      <sheetName val="EOP"/>
      <sheetName val="EUSB"/>
      <sheetName val="KBSB"/>
      <sheetName val="MGSB"/>
      <sheetName val="RASB"/>
      <sheetName val="SDSB"/>
      <sheetName val="TDSB"/>
      <sheetName val="Sales - Machinery &amp; Equipment"/>
      <sheetName val="t"/>
      <sheetName val="BlkARoofBeamRebar"/>
      <sheetName val="Pnl-10"/>
      <sheetName val="70"/>
      <sheetName val="AP110"/>
      <sheetName val="B-10"/>
      <sheetName val="C-5"/>
      <sheetName val="C-6"/>
      <sheetName val="C-6a"/>
      <sheetName val="F-1l2"/>
      <sheetName val="F-21"/>
      <sheetName val="F-4"/>
      <sheetName val="M MM"/>
      <sheetName val="30a"/>
      <sheetName val="30-Note"/>
      <sheetName val="U-2"/>
      <sheetName val="F-1 F-2"/>
      <sheetName val="Materiallist-081002"/>
      <sheetName val="SEGC - Ori Budget "/>
      <sheetName val="Increase 10%"/>
      <sheetName val="det p&amp;l"/>
      <sheetName val="ProductCode"/>
      <sheetName val="PRICE @ 31 Jan 2000"/>
      <sheetName val="Reference"/>
      <sheetName val="RFF"/>
      <sheetName val="Information, metrics, revenue"/>
      <sheetName val="SS"/>
      <sheetName val="Note2"/>
      <sheetName val="CVsum"/>
      <sheetName val="BANGSDDK"/>
      <sheetName val="CAN DOI CHITIET"/>
      <sheetName val="Profit"/>
      <sheetName val="TB2"/>
      <sheetName val="EmailInfo"/>
      <sheetName val="F_1"/>
      <sheetName val="F_8"/>
      <sheetName val="Cust"/>
      <sheetName val="Business Unit"/>
      <sheetName val="INVENCAP"/>
      <sheetName val="เงินกู้ MGC"/>
      <sheetName val="PLACEME"/>
      <sheetName val="Pension Analysis"/>
      <sheetName val="DEVREV2"/>
      <sheetName val="封面"/>
      <sheetName val="SDD"/>
      <sheetName val="CT"/>
      <sheetName val="SCh 6-1"/>
      <sheetName val="SCMTax"/>
      <sheetName val="C12"/>
      <sheetName val="J2"/>
      <sheetName val="L2"/>
      <sheetName val="R2"/>
      <sheetName val="61_HR4"/>
      <sheetName val="65_FINANCE4"/>
      <sheetName val="CA_Comp4"/>
      <sheetName val="Company_Info4"/>
      <sheetName val="Sch_224"/>
      <sheetName val="inventory_qty_Dec4"/>
      <sheetName val="Inventory_Valuation_Quantity4"/>
      <sheetName val="5_Operating4"/>
      <sheetName val="P12_44"/>
      <sheetName val="addl_cost4"/>
      <sheetName val="K10-1_4"/>
      <sheetName val="Comp_equip4"/>
      <sheetName val="FF-2_(1)4"/>
      <sheetName val="ALW_INC_EXP4"/>
      <sheetName val="Input_Co_Main_Info4"/>
      <sheetName val="Input_NBI-Sec_60F4"/>
      <sheetName val="Sort_Of_SAP-GL4"/>
      <sheetName val="O4_CA5"/>
      <sheetName val="Cash&amp;Bank_-_A4"/>
      <sheetName val="Assumptions_14"/>
      <sheetName val="Assumptions_24"/>
      <sheetName val="Traffic_Tables4"/>
      <sheetName val="F101_24"/>
      <sheetName val="Electrical_4"/>
      <sheetName val="Equity_Analysis4"/>
      <sheetName val="SCH_D4"/>
      <sheetName val="CA_Sheet4"/>
      <sheetName val="pro_chsm4"/>
      <sheetName val="depn-Sep_034"/>
      <sheetName val="U2_24"/>
      <sheetName val="SCH_204"/>
      <sheetName val="N2_Detailed_Listing_(Pre-final1"/>
      <sheetName val="Collateral_Monitoring1"/>
      <sheetName val="Cash_Lead_Schedule1"/>
      <sheetName val="&lt;Q&gt;_Lead1"/>
      <sheetName val="Prepayment_1"/>
      <sheetName val="FS_Item_List1"/>
      <sheetName val="61_HR5"/>
      <sheetName val="65_FINANCE5"/>
      <sheetName val="4_Analysis5"/>
      <sheetName val="CA_Comp5"/>
      <sheetName val="Company_Info5"/>
      <sheetName val="Sch_225"/>
      <sheetName val="inventory_qty_Dec5"/>
      <sheetName val="Inventory_Valuation_Quantity5"/>
      <sheetName val="5_Operating5"/>
      <sheetName val="P12_45"/>
      <sheetName val="addl_cost5"/>
      <sheetName val="K10-1_5"/>
      <sheetName val="U2_-_Sales5"/>
      <sheetName val="Comp_equip5"/>
      <sheetName val="FF-2_(1)5"/>
      <sheetName val="ALW_INC_EXP5"/>
      <sheetName val="Input_Co_Main_Info5"/>
      <sheetName val="Input_NBI-Sec_60F5"/>
      <sheetName val="Sort_Of_SAP-GL5"/>
      <sheetName val="O4_CA6"/>
      <sheetName val="Cash&amp;Bank_-_A5"/>
      <sheetName val="Assumptions_15"/>
      <sheetName val="Assumptions_25"/>
      <sheetName val="Traffic_Tables5"/>
      <sheetName val="F101_25"/>
      <sheetName val="Electrical_5"/>
      <sheetName val="Equity_Analysis5"/>
      <sheetName val="SCH_B5"/>
      <sheetName val="SCH_D5"/>
      <sheetName val="CA_Sheet5"/>
      <sheetName val="pro_chsm5"/>
      <sheetName val="depn-Sep_035"/>
      <sheetName val="U2_25"/>
      <sheetName val="SCH_205"/>
      <sheetName val="N2_Detailed_Listing_(Pre-final2"/>
      <sheetName val="Collateral_Monitoring2"/>
      <sheetName val="Cash_Lead_Schedule2"/>
      <sheetName val="Audit_Tests_Ideas_List2"/>
      <sheetName val="Notes_to_Accounts2"/>
      <sheetName val="&lt;Q&gt;_Lead2"/>
      <sheetName val="Prepayment_2"/>
      <sheetName val="FS_Item_List2"/>
      <sheetName val="IncomeTaxCalc"/>
      <sheetName val="TCode"/>
      <sheetName val="oct05"/>
      <sheetName val="Transfer reasonable test"/>
      <sheetName val="DropDown"/>
      <sheetName val="Rough-L1B-"/>
      <sheetName val="Revenue  (KL)"/>
      <sheetName val="#REF"/>
      <sheetName val="Pekerja"/>
      <sheetName val="Scarpa Monthly GP Analysis"/>
      <sheetName val="L7"/>
      <sheetName val="BQ"/>
      <sheetName val="ACBS"/>
      <sheetName val="CA2002"/>
      <sheetName val="Mortgages Baseline"/>
      <sheetName val="SBCA"/>
      <sheetName val="Compliance_Test"/>
      <sheetName val="TNB"/>
      <sheetName val="Sch 9"/>
      <sheetName val="CCF"/>
      <sheetName val="6341-2-5"/>
      <sheetName val="6341-2-4"/>
      <sheetName val="6341-2-3"/>
      <sheetName val="6341-2-2"/>
      <sheetName val="6341-2-1"/>
      <sheetName val="6341-2-8"/>
      <sheetName val="07"/>
      <sheetName val="ACT-MTH"/>
      <sheetName val="BPR_b²_x0000"/>
      <sheetName val="Bldg"/>
    </sheetNames>
    <sheetDataSet>
      <sheetData sheetId="0">
        <row r="1">
          <cell r="A1" t="str">
            <v>IDEALRENO SDN. BHD.</v>
          </cell>
        </row>
      </sheetData>
      <sheetData sheetId="1" refreshError="1"/>
      <sheetData sheetId="2">
        <row r="1">
          <cell r="A1" t="str">
            <v>IDEALRENO SDN. BHD.</v>
          </cell>
        </row>
      </sheetData>
      <sheetData sheetId="3">
        <row r="1">
          <cell r="A1" t="str">
            <v>IDEALRENO SDN. BHD.</v>
          </cell>
        </row>
      </sheetData>
      <sheetData sheetId="4">
        <row r="1">
          <cell r="A1" t="str">
            <v>IDEALRENO SDN. BHD.</v>
          </cell>
        </row>
      </sheetData>
      <sheetData sheetId="5">
        <row r="1">
          <cell r="A1" t="str">
            <v>IDEALRENO SDN. BHD.</v>
          </cell>
        </row>
      </sheetData>
      <sheetData sheetId="6">
        <row r="1">
          <cell r="A1" t="str">
            <v>IDEALRENO SDN. BHD.</v>
          </cell>
        </row>
      </sheetData>
      <sheetData sheetId="7">
        <row r="1">
          <cell r="A1" t="str">
            <v>IDEALRENO SDN. BHD.</v>
          </cell>
        </row>
      </sheetData>
      <sheetData sheetId="8">
        <row r="1">
          <cell r="A1" t="str">
            <v>IDEALRENO SDN. BHD.</v>
          </cell>
        </row>
      </sheetData>
      <sheetData sheetId="9">
        <row r="1">
          <cell r="A1" t="str">
            <v>IDEALRENO SDN. BHD.</v>
          </cell>
        </row>
      </sheetData>
      <sheetData sheetId="10">
        <row r="1">
          <cell r="A1" t="str">
            <v>IDEALRENO SDN. BHD.</v>
          </cell>
        </row>
      </sheetData>
      <sheetData sheetId="11">
        <row r="1">
          <cell r="A1" t="str">
            <v>IDEALRENO SDN. BHD.</v>
          </cell>
        </row>
      </sheetData>
      <sheetData sheetId="12">
        <row r="1">
          <cell r="A1" t="str">
            <v>IDEALRENO SDN. BHD.</v>
          </cell>
        </row>
      </sheetData>
      <sheetData sheetId="13">
        <row r="1">
          <cell r="A1" t="str">
            <v>IDEALRENO SDN. BHD.</v>
          </cell>
        </row>
      </sheetData>
      <sheetData sheetId="14">
        <row r="1">
          <cell r="A1" t="str">
            <v>IDEALRENO SDN. BHD.</v>
          </cell>
        </row>
      </sheetData>
      <sheetData sheetId="15">
        <row r="1">
          <cell r="A1" t="str">
            <v>IDEALRENO SDN. BHD.</v>
          </cell>
        </row>
      </sheetData>
      <sheetData sheetId="16">
        <row r="1">
          <cell r="A1" t="str">
            <v>IDEALRENO SDN. BHD.</v>
          </cell>
        </row>
      </sheetData>
      <sheetData sheetId="17"/>
      <sheetData sheetId="18"/>
      <sheetData sheetId="19"/>
      <sheetData sheetId="20"/>
      <sheetData sheetId="21">
        <row r="1">
          <cell r="A1" t="str">
            <v>IDEALRENO SDN. BHD.</v>
          </cell>
        </row>
      </sheetData>
      <sheetData sheetId="22">
        <row r="1">
          <cell r="A1" t="str">
            <v>IDEALRENO SDN. BHD.</v>
          </cell>
        </row>
      </sheetData>
      <sheetData sheetId="23">
        <row r="1">
          <cell r="A1" t="str">
            <v>IDEALRENO SDN. BHD.</v>
          </cell>
        </row>
      </sheetData>
      <sheetData sheetId="24">
        <row r="1">
          <cell r="A1" t="str">
            <v>IDEALRENO SDN. BHD.</v>
          </cell>
        </row>
      </sheetData>
      <sheetData sheetId="25">
        <row r="1">
          <cell r="A1" t="str">
            <v>IDEALRENO SDN. BHD.</v>
          </cell>
        </row>
      </sheetData>
      <sheetData sheetId="26">
        <row r="1">
          <cell r="A1" t="str">
            <v>IDEALRENO SDN. BHD.</v>
          </cell>
        </row>
      </sheetData>
      <sheetData sheetId="27">
        <row r="1">
          <cell r="A1" t="str">
            <v>IDEALRENO SDN. BHD.</v>
          </cell>
        </row>
      </sheetData>
      <sheetData sheetId="28">
        <row r="1">
          <cell r="A1" t="str">
            <v>IDEALRENO SDN. BHD.</v>
          </cell>
        </row>
      </sheetData>
      <sheetData sheetId="29">
        <row r="1">
          <cell r="A1" t="str">
            <v>IDEALRENO SDN. BHD.</v>
          </cell>
        </row>
      </sheetData>
      <sheetData sheetId="30">
        <row r="1">
          <cell r="A1" t="str">
            <v>IDEALRENO SDN. BHD.</v>
          </cell>
        </row>
      </sheetData>
      <sheetData sheetId="31">
        <row r="1">
          <cell r="A1" t="str">
            <v>IDEALRENO SDN. BHD.</v>
          </cell>
        </row>
      </sheetData>
      <sheetData sheetId="32">
        <row r="1">
          <cell r="A1" t="str">
            <v>IDEALRENO SDN. BHD.</v>
          </cell>
        </row>
      </sheetData>
      <sheetData sheetId="33">
        <row r="1">
          <cell r="A1" t="str">
            <v>IDEALRENO SDN. BHD.</v>
          </cell>
        </row>
      </sheetData>
      <sheetData sheetId="34">
        <row r="1">
          <cell r="A1" t="str">
            <v>IDEALRENO SDN. BHD.</v>
          </cell>
        </row>
      </sheetData>
      <sheetData sheetId="35">
        <row r="1">
          <cell r="A1" t="str">
            <v>IDEALRENO SDN. BHD.</v>
          </cell>
        </row>
      </sheetData>
      <sheetData sheetId="36">
        <row r="1">
          <cell r="A1" t="str">
            <v>IDEALRENO SDN. BHD.</v>
          </cell>
        </row>
      </sheetData>
      <sheetData sheetId="37">
        <row r="1">
          <cell r="A1" t="str">
            <v>IDEALRENO SDN. BHD.</v>
          </cell>
        </row>
      </sheetData>
      <sheetData sheetId="38">
        <row r="1">
          <cell r="A1" t="str">
            <v>IDEALRENO SDN. BHD.</v>
          </cell>
        </row>
      </sheetData>
      <sheetData sheetId="39">
        <row r="1">
          <cell r="A1" t="str">
            <v>IDEALRENO SDN. BHD.</v>
          </cell>
        </row>
      </sheetData>
      <sheetData sheetId="40">
        <row r="1">
          <cell r="A1" t="str">
            <v>IDEALRENO SDN. BHD.</v>
          </cell>
        </row>
      </sheetData>
      <sheetData sheetId="41">
        <row r="1">
          <cell r="A1" t="str">
            <v>IDEALRENO SDN. BHD.</v>
          </cell>
        </row>
      </sheetData>
      <sheetData sheetId="42">
        <row r="1">
          <cell r="A1" t="str">
            <v>IDEALRENO SDN. BHD.</v>
          </cell>
        </row>
      </sheetData>
      <sheetData sheetId="43">
        <row r="1">
          <cell r="A1" t="str">
            <v>IDEALRENO SDN. BHD.</v>
          </cell>
        </row>
      </sheetData>
      <sheetData sheetId="44">
        <row r="1">
          <cell r="A1" t="str">
            <v>IDEALRENO SDN. BHD.</v>
          </cell>
        </row>
      </sheetData>
      <sheetData sheetId="45">
        <row r="1">
          <cell r="A1" t="str">
            <v>IDEALRENO SDN. BHD.</v>
          </cell>
        </row>
      </sheetData>
      <sheetData sheetId="46">
        <row r="1">
          <cell r="A1" t="str">
            <v>IDEALRENO SDN. BHD.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IDEALRENO SDN. BHD.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1">
          <cell r="A1" t="str">
            <v>IDEALRENO SDN. BHD.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>
        <row r="1">
          <cell r="A1" t="str">
            <v>IDEALRENO SDN. BHD.</v>
          </cell>
        </row>
      </sheetData>
      <sheetData sheetId="409">
        <row r="1">
          <cell r="A1" t="str">
            <v>IDEALRENO SDN. BHD.</v>
          </cell>
        </row>
      </sheetData>
      <sheetData sheetId="410">
        <row r="1">
          <cell r="A1" t="str">
            <v>IDEALRENO SDN. BHD.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1">
          <cell r="A1" t="str">
            <v>IDEALRENO SDN. BHD.</v>
          </cell>
        </row>
      </sheetData>
      <sheetData sheetId="781"/>
      <sheetData sheetId="782"/>
      <sheetData sheetId="783">
        <row r="1">
          <cell r="A1" t="str">
            <v>IDEALRENO SDN. BHD.</v>
          </cell>
        </row>
      </sheetData>
      <sheetData sheetId="784">
        <row r="1">
          <cell r="A1" t="str">
            <v>IDEALRENO SDN. BHD.</v>
          </cell>
        </row>
      </sheetData>
      <sheetData sheetId="785"/>
      <sheetData sheetId="786">
        <row r="1">
          <cell r="A1" t="str">
            <v>IDEALRENO SDN. BHD.</v>
          </cell>
        </row>
      </sheetData>
      <sheetData sheetId="787">
        <row r="1">
          <cell r="A1" t="str">
            <v>IDEALRENO SDN. BHD.</v>
          </cell>
        </row>
      </sheetData>
      <sheetData sheetId="788">
        <row r="1">
          <cell r="A1" t="str">
            <v>IDEALRENO SDN. BHD.</v>
          </cell>
        </row>
      </sheetData>
      <sheetData sheetId="789"/>
      <sheetData sheetId="790"/>
      <sheetData sheetId="791">
        <row r="1">
          <cell r="A1" t="str">
            <v>IDEALRENO SDN. BHD.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>
        <row r="1">
          <cell r="A1" t="str">
            <v>IDEALRENO SDN. BHD.</v>
          </cell>
        </row>
      </sheetData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>
        <row r="1">
          <cell r="A1" t="str">
            <v>IDEALRENO SDN. BHD.</v>
          </cell>
        </row>
      </sheetData>
      <sheetData sheetId="956">
        <row r="1">
          <cell r="A1" t="str">
            <v>IDEALRENO SDN. BHD.</v>
          </cell>
        </row>
      </sheetData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>
        <row r="1">
          <cell r="A1" t="str">
            <v>IDEALRENO SDN. BHD.</v>
          </cell>
        </row>
      </sheetData>
      <sheetData sheetId="1050">
        <row r="1">
          <cell r="A1" t="str">
            <v>IDEALRENO SDN. BHD.</v>
          </cell>
        </row>
      </sheetData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TL-Klg"/>
      <sheetName val="5 Analysis"/>
      <sheetName val="Projected"/>
      <sheetName val="pldt"/>
      <sheetName val="IS"/>
      <sheetName val="CFlowPg1"/>
      <sheetName val="IncomeStatement"/>
      <sheetName val="Assumptions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Global Inputs"/>
      <sheetName val="WACC"/>
      <sheetName val="Large Cap Multiples"/>
      <sheetName val="Large Cap OperStats"/>
      <sheetName val="EU Mid Cap-Specialty Multiples"/>
      <sheetName val="EU Mid Cap-Specialty OperStats"/>
      <sheetName val="Biotech Multiples"/>
      <sheetName val="Biotech OperStats"/>
      <sheetName val="__FDSCACHE__"/>
      <sheetName val="Factset"/>
      <sheetName val="AMGN"/>
      <sheetName val="DNA"/>
      <sheetName val="GILD"/>
      <sheetName val="GENZ"/>
      <sheetName val="BIIB"/>
      <sheetName val="CHIR"/>
      <sheetName val="MEDI"/>
      <sheetName val="CBST"/>
      <sheetName val="MLNM"/>
      <sheetName val="MGON"/>
      <sheetName val="AMLN"/>
      <sheetName val="ICOS"/>
      <sheetName val="MDCO"/>
      <sheetName val="QLTI"/>
      <sheetName val="THRX"/>
      <sheetName val="NABI"/>
      <sheetName val="PHRM"/>
      <sheetName val="B00FX5"/>
      <sheetName val="ITMN"/>
      <sheetName val="TRMS"/>
      <sheetName val="FRX"/>
      <sheetName val="AGN"/>
      <sheetName val="B0KQX8"/>
      <sheetName val="SERP"/>
      <sheetName val="WPI"/>
      <sheetName val="KG"/>
      <sheetName val="BVF"/>
      <sheetName val="430550"/>
      <sheetName val="ENDP"/>
      <sheetName val="MYL"/>
      <sheetName val="CEPH"/>
      <sheetName val="MRX"/>
      <sheetName val="KOSP"/>
      <sheetName val="VRX"/>
      <sheetName val="SLXP"/>
      <sheetName val="FHRX"/>
      <sheetName val="AXCA"/>
      <sheetName val="NOVN"/>
      <sheetName val="ENZN"/>
      <sheetName val="ABT"/>
      <sheetName val="BMS"/>
      <sheetName val="LLY"/>
      <sheetName val="JNJ"/>
      <sheetName val="MRK"/>
      <sheetName val="PFE"/>
      <sheetName val="SGP"/>
      <sheetName val="WYE"/>
      <sheetName val="Astra"/>
      <sheetName val="GSK"/>
      <sheetName val="Novartis"/>
      <sheetName val="Roche"/>
      <sheetName val="Sanofi"/>
      <sheetName val="Altana"/>
      <sheetName val="Lundbeck"/>
      <sheetName val="MerckKGaA"/>
      <sheetName val="Novo"/>
      <sheetName val="Schering"/>
      <sheetName val="Serono"/>
      <sheetName val="UCB"/>
      <sheetName val="Evaluate Pharma Output"/>
      <sheetName val="Source - Evaluate Pharma"/>
      <sheetName val="Source - ModelWare"/>
      <sheetName val="Source - Broker Research"/>
      <sheetName val="5 Analysis"/>
      <sheetName val="I_Services Definition"/>
      <sheetName val="I_Tables"/>
      <sheetName val="Users per Reg&amp;Segm"/>
      <sheetName val="Summary_+ASTRO -&gt; TIME (2-3)"/>
      <sheetName val="assumptions"/>
    </sheetNames>
    <sheetDataSet>
      <sheetData sheetId="0"/>
      <sheetData sheetId="1" refreshError="1">
        <row r="9">
          <cell r="C9">
            <v>388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WCGW_not used"/>
      <sheetName val="FF-5"/>
      <sheetName val="FF-2"/>
      <sheetName val="1"/>
      <sheetName val="G-35-3"/>
      <sheetName val="FF-4"/>
      <sheetName val="Global Inputs"/>
      <sheetName val="1120"/>
      <sheetName val="Projected"/>
      <sheetName val="TL-Klg"/>
      <sheetName val="Global"/>
      <sheetName val="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2ND REVISION"/>
      <sheetName val="1"/>
      <sheetName val="FF-2"/>
      <sheetName val="5 Analysis"/>
      <sheetName val="U4-Recruitment"/>
      <sheetName val="FF-4"/>
      <sheetName val="N"/>
      <sheetName val="TL-Klg"/>
      <sheetName val="Sheet1"/>
      <sheetName val="CA Sheet"/>
      <sheetName val="4 Analysis"/>
      <sheetName val="UB-20old"/>
      <sheetName val="acs"/>
      <sheetName val="Profit &amp; loss"/>
      <sheetName val="KS CONSO"/>
      <sheetName val="65 FINANCE"/>
      <sheetName val="Hp"/>
      <sheetName val="Significant Processes"/>
      <sheetName val="Material dec 99"/>
      <sheetName val="Customize Your Loan Manager"/>
      <sheetName val="Loan Amortization Table"/>
      <sheetName val="UB-20"/>
      <sheetName val="&lt;Q&gt; Lead"/>
      <sheetName val="U1income statm"/>
      <sheetName val="ADD"/>
      <sheetName val="FS"/>
      <sheetName val="17"/>
      <sheetName val="Net All"/>
      <sheetName val="BS"/>
      <sheetName val="Accounts"/>
      <sheetName val="Cflow"/>
      <sheetName val="Assumptions"/>
      <sheetName val="OPI"/>
      <sheetName val="2ND_REVISION"/>
      <sheetName val="4_Analysis"/>
      <sheetName val="5_Analysis"/>
      <sheetName val="Profit_&amp;_loss"/>
      <sheetName val="KS_CONSO"/>
      <sheetName val="65_FINANCE"/>
      <sheetName val="CA_Sheet"/>
      <sheetName val="Significant_Processes"/>
      <sheetName val="Material_dec_99"/>
      <sheetName val="Customize_Your_Loan_Manager"/>
      <sheetName val="Loan_Amortization_Table"/>
      <sheetName val="&lt;Q&gt;_Lead"/>
      <sheetName val="Net_All"/>
      <sheetName val="U1income_statm"/>
      <sheetName val="Projected"/>
      <sheetName val="P&amp;L"/>
      <sheetName val="G-35-3"/>
      <sheetName val="MFA"/>
      <sheetName val="IBACOMP.XLS"/>
      <sheetName val="PM Setting"/>
      <sheetName val="Lease"/>
      <sheetName val="tax-ss"/>
      <sheetName val="U"/>
      <sheetName val="BO"/>
      <sheetName val="PAYROLL"/>
      <sheetName val="Reimbursements"/>
      <sheetName val="CA Comp"/>
      <sheetName val="B"/>
      <sheetName val="K1-1 Addn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BPrem"/>
      <sheetName val="2ND_REVISION1"/>
      <sheetName val="5_Analysis1"/>
      <sheetName val="4_Analysis1"/>
      <sheetName val="CA_Sheet1"/>
      <sheetName val="&lt;Q&gt;_Lead1"/>
      <sheetName val="Material_dec_991"/>
      <sheetName val="Customize_Your_Loan_Manager1"/>
      <sheetName val="Loan_Amortization_Table1"/>
      <sheetName val="Profit_&amp;_loss1"/>
      <sheetName val="KS_CONSO1"/>
      <sheetName val="65_FINANCE1"/>
      <sheetName val="Significant_Processes1"/>
      <sheetName val="Net_All1"/>
      <sheetName val="U1income_statm1"/>
      <sheetName val="IBACOMP_XLS"/>
      <sheetName val="Tptn"/>
      <sheetName val="Sch C"/>
      <sheetName val="1120"/>
      <sheetName val="BPR"/>
      <sheetName val="FF-6"/>
      <sheetName val="Note"/>
      <sheetName val="working"/>
      <sheetName val="SUM"/>
      <sheetName val="Hyperion "/>
      <sheetName val="CORRECTION"/>
      <sheetName val="Cum.91-93"/>
      <sheetName val="Dec 94"/>
      <sheetName val="NOMENCLATURE"/>
      <sheetName val="ACT"/>
      <sheetName val="DFA"/>
      <sheetName val="FF-3"/>
      <sheetName val="Balance sheet"/>
      <sheetName val="FF_4"/>
      <sheetName val="Cust"/>
      <sheetName val="Sales - Machinery &amp; Equipment"/>
      <sheetName val="KH-Q1,Q2,01"/>
      <sheetName val="RENOVATION"/>
      <sheetName val="Radford 2002"/>
      <sheetName val="Sheet2 (2)"/>
      <sheetName val="Tri Bal"/>
      <sheetName val="AJE"/>
      <sheetName val="ACT-MTH"/>
      <sheetName val="Sales_-_Machinery_&amp;_Equipment"/>
      <sheetName val="data1"/>
      <sheetName val="04"/>
      <sheetName val="TmpGlobalExport0092"/>
      <sheetName val="K4. F&amp;F"/>
      <sheetName val="INPUT"/>
      <sheetName val="RATE"/>
      <sheetName val="Services site"/>
      <sheetName val="Coef"/>
      <sheetName val="FF-1"/>
      <sheetName val=" IB-PL-YTD"/>
      <sheetName val="Excess Calc"/>
      <sheetName val="Gain Loss Calculation"/>
      <sheetName val="2001"/>
      <sheetName val="Names"/>
      <sheetName val="QENQEDec2006"/>
      <sheetName val="H1-Investments"/>
      <sheetName val="FF-2 (1)"/>
      <sheetName val="FSA"/>
      <sheetName val="Company Info"/>
      <sheetName val="notes-balance sheet"/>
      <sheetName val="SDD"/>
      <sheetName val="CT"/>
      <sheetName val="Parameters"/>
      <sheetName val="SAPTRAIAL"/>
      <sheetName val="FF-21(a)"/>
      <sheetName val="1-General Assumptions (INPUT)"/>
      <sheetName val="K5-1"/>
      <sheetName val="gl"/>
      <sheetName val="Platinum"/>
      <sheetName val="B-4"/>
      <sheetName val="DTCT"/>
      <sheetName val="E3.1"/>
      <sheetName val="E1.1"/>
      <sheetName val="E2.1"/>
      <sheetName val="Main"/>
      <sheetName val="F-3"/>
      <sheetName val="S2"/>
      <sheetName val="Rates"/>
      <sheetName val="P12.4"/>
      <sheetName val="M_Maincomp"/>
      <sheetName val="Data"/>
      <sheetName val="FF-5"/>
      <sheetName val="MMIP(JU)"/>
      <sheetName val="F-1&amp;F-2"/>
      <sheetName val="PDPC0908"/>
      <sheetName val="PREPAID-INS,RTAX"/>
      <sheetName val="Staff cost"/>
      <sheetName val="Interest"/>
      <sheetName val="Income"/>
      <sheetName val="Sales_-_Machinery_&amp;_Equipment1"/>
      <sheetName val="Radford_2002"/>
      <sheetName val="PM_Setting"/>
      <sheetName val="RM listing"/>
      <sheetName val="F-5"/>
      <sheetName val="Calculos"/>
      <sheetName val="1 LeadSchedule"/>
      <sheetName val="APCODE"/>
      <sheetName val="O2"/>
      <sheetName val="2ND_REVISION2"/>
      <sheetName val="5_Analysis2"/>
      <sheetName val="4_Analysis2"/>
      <sheetName val="CA_Sheet2"/>
      <sheetName val="&lt;Q&gt;_Lead2"/>
      <sheetName val="Material_dec_992"/>
      <sheetName val="Customize_Your_Loan_Manager2"/>
      <sheetName val="Loan_Amortization_Table2"/>
      <sheetName val="Profit_&amp;_loss2"/>
      <sheetName val="KS_CONSO2"/>
      <sheetName val="65_FINANCE2"/>
      <sheetName val="Net_All2"/>
      <sheetName val="Sales_-_Machinery_&amp;_Equipment2"/>
      <sheetName val="Significant_Processes2"/>
      <sheetName val="U1income_statm2"/>
      <sheetName val="Radford_20021"/>
      <sheetName val="IBACOMP_XLS1"/>
      <sheetName val="PM_Setting1"/>
      <sheetName val="K1-1_Addn"/>
      <sheetName val="CA_Comp"/>
      <sheetName val="Hyperion_"/>
      <sheetName val="Cum_91-93"/>
      <sheetName val="Dec_94"/>
      <sheetName val="Sch_C"/>
      <sheetName val="RM_listing"/>
      <sheetName val="Balance_sheet"/>
      <sheetName val="2ND_REVISION4"/>
      <sheetName val="5_Analysis4"/>
      <sheetName val="4_Analysis4"/>
      <sheetName val="CA_Sheet4"/>
      <sheetName val="&lt;Q&gt;_Lead4"/>
      <sheetName val="Material_dec_994"/>
      <sheetName val="Customize_Your_Loan_Manager4"/>
      <sheetName val="Loan_Amortization_Table4"/>
      <sheetName val="Profit_&amp;_loss4"/>
      <sheetName val="KS_CONSO4"/>
      <sheetName val="65_FINANCE4"/>
      <sheetName val="Net_All4"/>
      <sheetName val="Sales_-_Machinery_&amp;_Equipment4"/>
      <sheetName val="Significant_Processes4"/>
      <sheetName val="U1income_statm4"/>
      <sheetName val="Radford_20023"/>
      <sheetName val="IBACOMP_XLS3"/>
      <sheetName val="PM_Setting3"/>
      <sheetName val="K1-1_Addn2"/>
      <sheetName val="CA_Comp2"/>
      <sheetName val="Hyperion_2"/>
      <sheetName val="Cum_91-932"/>
      <sheetName val="Dec_942"/>
      <sheetName val="Sch_C2"/>
      <sheetName val="RM_listing2"/>
      <sheetName val="Balance_sheet2"/>
      <sheetName val="2ND_REVISION3"/>
      <sheetName val="5_Analysis3"/>
      <sheetName val="4_Analysis3"/>
      <sheetName val="CA_Sheet3"/>
      <sheetName val="&lt;Q&gt;_Lead3"/>
      <sheetName val="Material_dec_993"/>
      <sheetName val="Customize_Your_Loan_Manager3"/>
      <sheetName val="Loan_Amortization_Table3"/>
      <sheetName val="Profit_&amp;_loss3"/>
      <sheetName val="KS_CONSO3"/>
      <sheetName val="65_FINANCE3"/>
      <sheetName val="Net_All3"/>
      <sheetName val="Sales_-_Machinery_&amp;_Equipment3"/>
      <sheetName val="Significant_Processes3"/>
      <sheetName val="U1income_statm3"/>
      <sheetName val="Radford_20022"/>
      <sheetName val="IBACOMP_XLS2"/>
      <sheetName val="PM_Setting2"/>
      <sheetName val="K1-1_Addn1"/>
      <sheetName val="CA_Comp1"/>
      <sheetName val="Hyperion_1"/>
      <sheetName val="Cum_91-931"/>
      <sheetName val="Dec_941"/>
      <sheetName val="Sch_C1"/>
      <sheetName val="RM_listing1"/>
      <sheetName val="Balance_sheet1"/>
      <sheetName val="K4-1"/>
      <sheetName val="TITLE"/>
      <sheetName val="~By Top Markets"/>
      <sheetName val="Sheet2_(2)"/>
      <sheetName val="K4__F&amp;F"/>
      <sheetName val="Services_site"/>
      <sheetName val="Excess_Calc"/>
      <sheetName val="_IB-PL-YTD"/>
      <sheetName val="Gain_Loss_Calculation"/>
      <sheetName val="materiallist"/>
      <sheetName val="E6-Circularisation"/>
      <sheetName val="6542"/>
      <sheetName val="Tri_Bal"/>
      <sheetName val="Interim --&gt; Top"/>
      <sheetName val="1-General_Assumptions_(INPUT)"/>
      <sheetName val="E3_1"/>
      <sheetName val="E1_1"/>
      <sheetName val="E2_1"/>
      <sheetName val="PCSB S.O.W"/>
      <sheetName val="Outil"/>
      <sheetName val="J"/>
      <sheetName val="Country Codes"/>
      <sheetName val="PSI"/>
      <sheetName val="A3|1"/>
      <sheetName val="Sheet2"/>
      <sheetName val="F2-1"/>
      <sheetName val="Table"/>
      <sheetName val="PRICE @ 31 Jan 2000"/>
      <sheetName val="Basis of Selection"/>
      <sheetName val="Rental"/>
      <sheetName val="Salaries"/>
      <sheetName val="Lead"/>
      <sheetName val="(SB-7)CA"/>
      <sheetName val="U1101"/>
      <sheetName val="GRAPH"/>
      <sheetName val="ExcRate"/>
      <sheetName val="Staff Costs forecast"/>
      <sheetName val="AFE Master"/>
      <sheetName val="CPF"/>
      <sheetName val="海外子会社未払手数料"/>
      <sheetName val=" Summary 28.2.05"/>
      <sheetName val="ID"/>
      <sheetName val="WELDER"/>
      <sheetName val="W.NO"/>
      <sheetName val="notes-balance_sheet"/>
      <sheetName val="FF-2_(1)"/>
      <sheetName val="Company_Info"/>
      <sheetName val="U-13-2(disc)"/>
      <sheetName val="E"/>
      <sheetName val="B- 1"/>
      <sheetName val="CA"/>
      <sheetName val="10"/>
      <sheetName val="Formulas"/>
      <sheetName val="FS-AUDIT"/>
      <sheetName val="Test of Beginning"/>
      <sheetName val="8510-4"/>
      <sheetName val="5640E"/>
      <sheetName val="FF-50"/>
      <sheetName val="Wkg"/>
      <sheetName val="ragm-16 july 99"/>
      <sheetName val="110"/>
      <sheetName val="AR"/>
      <sheetName val="DD"/>
      <sheetName val="5A ASSETLIST"/>
      <sheetName val="01-09-04"/>
      <sheetName val="Notes-2-25"/>
      <sheetName val="Notes-2-24"/>
      <sheetName val="MF"/>
      <sheetName val="Pivot Category"/>
      <sheetName val="Working_P&amp;M_RML"/>
      <sheetName val="6441"/>
      <sheetName val="6442"/>
      <sheetName val="6A CA"/>
      <sheetName val="Approfit Zinc AWP 03"/>
      <sheetName val="data_produksi"/>
      <sheetName val="Tanah"/>
      <sheetName val="trf-d-w"/>
      <sheetName val="trf d-i"/>
      <sheetName val="F-1 F-2"/>
      <sheetName val="Prepayment list"/>
      <sheetName val="TAXCOM96"/>
      <sheetName val="PRELIMINARY"/>
      <sheetName val="EE97"/>
      <sheetName val="MainComp"/>
      <sheetName val="2ND_REVISION5"/>
      <sheetName val="5_Analysis5"/>
      <sheetName val="4_Analysis5"/>
      <sheetName val="CA_Sheet5"/>
      <sheetName val="U1income_statm5"/>
      <sheetName val="Profit_&amp;_loss5"/>
      <sheetName val="KS_CONSO5"/>
      <sheetName val="65_FINANCE5"/>
      <sheetName val="&lt;Q&gt;_Lead5"/>
      <sheetName val="Material_dec_995"/>
      <sheetName val="Customize_Your_Loan_Manager5"/>
      <sheetName val="Loan_Amortization_Table5"/>
      <sheetName val="Significant_Processes5"/>
      <sheetName val="Net_All5"/>
      <sheetName val="IBACOMP_XLS4"/>
      <sheetName val="PM_Setting4"/>
      <sheetName val="K1-1_Addn3"/>
      <sheetName val="CA_Comp3"/>
      <sheetName val="Cum_91-933"/>
      <sheetName val="Dec_943"/>
      <sheetName val="Sch_C3"/>
      <sheetName val="Hyperion_3"/>
      <sheetName val="Balance_sheet3"/>
      <sheetName val="Sales_-_Machinery_&amp;_Equipment5"/>
      <sheetName val="Radford_20024"/>
      <sheetName val="K4__F&amp;F1"/>
      <sheetName val="Services_site1"/>
      <sheetName val="Sheet2_(2)1"/>
      <sheetName val="Excess_Calc1"/>
      <sheetName val="Gain_Loss_Calculation1"/>
      <sheetName val="_IB-PL-YTD1"/>
      <sheetName val="RM_listing3"/>
      <sheetName val="Staff_cost"/>
      <sheetName val="P12_4"/>
      <sheetName val="~By_Top_Markets"/>
      <sheetName val="1_LeadSchedule"/>
      <sheetName val="2ND_REVISION6"/>
      <sheetName val="5_Analysis6"/>
      <sheetName val="Profit_&amp;_loss6"/>
      <sheetName val="KS_CONSO6"/>
      <sheetName val="65_FINANCE6"/>
      <sheetName val="Material_dec_996"/>
      <sheetName val="Customize_Your_Loan_Manager6"/>
      <sheetName val="Loan_Amortization_Table6"/>
      <sheetName val="CA_Sheet6"/>
      <sheetName val="4_Analysis6"/>
      <sheetName val="&lt;Q&gt;_Lead6"/>
      <sheetName val="Significant_Processes6"/>
      <sheetName val="U1income_statm6"/>
      <sheetName val="Net_All6"/>
      <sheetName val="IBACOMP_XLS5"/>
      <sheetName val="PM_Setting5"/>
      <sheetName val="K1-1_Addn4"/>
      <sheetName val="Cum_91-934"/>
      <sheetName val="Dec_944"/>
      <sheetName val="CA_Comp4"/>
      <sheetName val="Sch_C4"/>
      <sheetName val="K4__F&amp;F2"/>
      <sheetName val="Hyperion_4"/>
      <sheetName val="Balance_sheet4"/>
      <sheetName val="Sales_-_Machinery_&amp;_Equipment6"/>
      <sheetName val="Radford_20025"/>
      <sheetName val="Services_site2"/>
      <sheetName val="Sheet2_(2)2"/>
      <sheetName val="Excess_Calc2"/>
      <sheetName val="Gain_Loss_Calculation2"/>
      <sheetName val="_IB-PL-YTD2"/>
      <sheetName val="1-General_Assumptions_(INPUT)1"/>
      <sheetName val="Tri_Bal1"/>
      <sheetName val="E3_11"/>
      <sheetName val="E1_11"/>
      <sheetName val="E2_11"/>
      <sheetName val="notes-balance_sheet1"/>
      <sheetName val="FF-2_(1)1"/>
      <sheetName val="Company_Info1"/>
      <sheetName val="RM_listing4"/>
      <sheetName val="Staff_cost1"/>
      <sheetName val="P12_41"/>
      <sheetName val="~By_Top_Markets1"/>
      <sheetName val="1_LeadSchedule1"/>
      <sheetName val="1519 MX- MX-S"/>
      <sheetName val="TL rieng"/>
      <sheetName val="Sales"/>
      <sheetName val="rt"/>
      <sheetName val="cover"/>
      <sheetName val="germany"/>
      <sheetName val="accumdeprn"/>
      <sheetName val="6446"/>
      <sheetName val="C"/>
      <sheetName val="Adm97"/>
      <sheetName val="PL-F&amp;B"/>
      <sheetName val="RT2-D"/>
      <sheetName val="A2.2 Reclassification Diff"/>
      <sheetName val="Business Unit"/>
      <sheetName val="A-1"/>
      <sheetName val="Interim_--&gt;_Top"/>
      <sheetName val="PCSB_S_O_W"/>
      <sheetName val="Country_Codes"/>
      <sheetName val="PRICE_@_31_Jan_2000"/>
      <sheetName val="Basis_of_Selection"/>
      <sheetName val="Staff_Costs_forecast"/>
      <sheetName val="AFE_Master"/>
      <sheetName val="_Summary_28_2_05"/>
      <sheetName val="B-_1"/>
      <sheetName val="tables"/>
      <sheetName val="Loan by Sector"/>
      <sheetName val="HP99"/>
      <sheetName val="AGE-Claim"/>
      <sheetName val="99-107-2"/>
      <sheetName val="99-109-2"/>
      <sheetName val="Criteria"/>
      <sheetName val="대차대조표-공시형"/>
      <sheetName val="TB   "/>
      <sheetName val="Severance Plan WARN"/>
      <sheetName val="T-LDA-A-1"/>
      <sheetName val="FSL"/>
      <sheetName val="A2-3"/>
      <sheetName val="July Posting"/>
      <sheetName val="Tickmarks"/>
      <sheetName val="PCSB_S_O_W1"/>
      <sheetName val="Country_Codes1"/>
      <sheetName val="Interim_--&gt;_Top1"/>
      <sheetName val="Material_dec_997"/>
      <sheetName val="Material_dec_998"/>
      <sheetName val="Material_dec_999"/>
      <sheetName val="Mth"/>
      <sheetName val="Test_of_Beginning"/>
      <sheetName val="W_NO"/>
      <sheetName val="F-1_F-2"/>
      <sheetName val="Pivot_Category"/>
      <sheetName val="6A_CA"/>
      <sheetName val="Approfit_Zinc_AWP_03"/>
      <sheetName val="trf_d-i"/>
      <sheetName val="Prepayment_list"/>
      <sheetName val="5A_ASSETLIST"/>
      <sheetName val="CFlowPg1"/>
      <sheetName val="IncomeStatement"/>
      <sheetName val="Distribute"/>
      <sheetName val="ragm-16_july_99"/>
      <sheetName val="Tri_Bal2"/>
      <sheetName val="1-General_Assumptions_(INPUT)2"/>
      <sheetName val="notes-balance_sheet2"/>
      <sheetName val="E3_12"/>
      <sheetName val="E1_12"/>
      <sheetName val="E2_12"/>
      <sheetName val="FF-2_(1)2"/>
      <sheetName val="Company_Info2"/>
      <sheetName val="PRICE_@_31_Jan_20001"/>
      <sheetName val="_Summary_28_2_051"/>
      <sheetName val="Test_of_Beginning1"/>
      <sheetName val="Basis_of_Selection1"/>
      <sheetName val="Staff_Costs_forecast1"/>
      <sheetName val="AFE_Master1"/>
      <sheetName val="B-_11"/>
      <sheetName val="5A_ASSETLIST1"/>
      <sheetName val="W_NO1"/>
      <sheetName val="F-1_F-21"/>
      <sheetName val="Pivot_Category1"/>
      <sheetName val="6A_CA1"/>
      <sheetName val="Approfit_Zinc_AWP_031"/>
      <sheetName val="trf_d-i1"/>
      <sheetName val="Prepayment_list1"/>
      <sheetName val="ragm-16_july_991"/>
      <sheetName val="Cntmrs-Recruit"/>
      <sheetName val="BS-FA-add"/>
      <sheetName val="BS-FA-add-agri"/>
      <sheetName val="BS-FA-add-ASP"/>
      <sheetName val="A3-1"/>
      <sheetName val="Entity Data"/>
      <sheetName val="TL_rieng"/>
      <sheetName val="A2_2_Reclassification_Diff"/>
      <sheetName val="Business_Unit"/>
      <sheetName val="Loan_by_Sector"/>
      <sheetName val="TB___"/>
      <sheetName val="Severance_Plan_WARN"/>
      <sheetName val="1519_MX-_MX-S"/>
      <sheetName val="2ND_REVISION7"/>
      <sheetName val="CA_Sheet7"/>
      <sheetName val="4_Analysis7"/>
      <sheetName val="5_Analysis7"/>
      <sheetName val="&lt;Q&gt;_Lead7"/>
      <sheetName val="Customize_Your_Loan_Manager7"/>
      <sheetName val="Loan_Amortization_Table7"/>
      <sheetName val="Profit_&amp;_loss7"/>
      <sheetName val="KS_CONSO7"/>
      <sheetName val="65_FINANCE7"/>
      <sheetName val="Net_All7"/>
      <sheetName val="Significant_Processes7"/>
      <sheetName val="U1income_statm7"/>
      <sheetName val="IBACOMP_XLS6"/>
      <sheetName val="PM_Setting6"/>
      <sheetName val="K1-1_Addn5"/>
      <sheetName val="CA_Comp5"/>
      <sheetName val="Sch_C5"/>
      <sheetName val="Hyperion_5"/>
      <sheetName val="Balance_sheet5"/>
      <sheetName val="Cum_91-935"/>
      <sheetName val="Dec_945"/>
      <sheetName val="Sales_-_Machinery_&amp;_Equipment7"/>
      <sheetName val="Radford_20026"/>
      <sheetName val="Sheet2_(2)3"/>
      <sheetName val="K4__F&amp;F3"/>
      <sheetName val="Services_site3"/>
      <sheetName val="Excess_Calc3"/>
      <sheetName val="Gain_Loss_Calculation3"/>
      <sheetName val="_IB-PL-YTD3"/>
      <sheetName val="E3_13"/>
      <sheetName val="E1_13"/>
      <sheetName val="E2_13"/>
      <sheetName val="Tri_Bal3"/>
      <sheetName val="1-General_Assumptions_(INPUT)3"/>
      <sheetName val="Staff_cost2"/>
      <sheetName val="FF-2_(1)3"/>
      <sheetName val="Company_Info3"/>
      <sheetName val="notes-balance_sheet3"/>
      <sheetName val="P12_42"/>
      <sheetName val="RM_listing5"/>
      <sheetName val="1_LeadSchedule2"/>
      <sheetName val="~By_Top_Markets2"/>
      <sheetName val="PRICE_@_31_Jan_20002"/>
      <sheetName val="_Summary_28_2_052"/>
      <sheetName val="Interim_--&gt;_Top2"/>
      <sheetName val="PCSB_S_O_W2"/>
      <sheetName val="Country_Codes2"/>
      <sheetName val="Basis_of_Selection2"/>
      <sheetName val="Staff_Costs_forecast2"/>
      <sheetName val="AFE_Master2"/>
      <sheetName val="B-_12"/>
      <sheetName val="TL_rieng1"/>
      <sheetName val="A2_2_Reclassification_Diff1"/>
      <sheetName val="Business_Unit1"/>
      <sheetName val="Loan_by_Sector1"/>
      <sheetName val="TB___1"/>
      <sheetName val="Severance_Plan_WARN1"/>
      <sheetName val="1519_MX-_MX-S1"/>
      <sheetName val="TAX COMP"/>
      <sheetName val="IS - Detail"/>
      <sheetName val="&lt;Q1&gt;"/>
      <sheetName val="Sheet3"/>
      <sheetName val="K4__F&amp;F4"/>
      <sheetName val="Sheet2_(2)4"/>
      <sheetName val="Services_site4"/>
      <sheetName val="Excess_Calc4"/>
      <sheetName val="_IB-PL-YTD4"/>
      <sheetName val="1-General_Assumptions_(INPUT)4"/>
      <sheetName val="Tri_Bal4"/>
      <sheetName val="Gain_Loss_Calculation4"/>
      <sheetName val="E3_14"/>
      <sheetName val="E1_14"/>
      <sheetName val="E2_14"/>
      <sheetName val="2ND_REVISION8"/>
      <sheetName val="5_Analysis8"/>
      <sheetName val="4_Analysis8"/>
      <sheetName val="CA_Sheet8"/>
      <sheetName val="&lt;Q&gt;_Lead8"/>
      <sheetName val="Customize_Your_Loan_Manager8"/>
      <sheetName val="Loan_Amortization_Table8"/>
      <sheetName val="Profit_&amp;_loss8"/>
      <sheetName val="KS_CONSO8"/>
      <sheetName val="65_FINANCE8"/>
      <sheetName val="Net_All8"/>
      <sheetName val="Sales_-_Machinery_&amp;_Equipment8"/>
      <sheetName val="Significant_Processes8"/>
      <sheetName val="U1income_statm8"/>
      <sheetName val="Radford_20027"/>
      <sheetName val="IBACOMP_XLS7"/>
      <sheetName val="PM_Setting7"/>
      <sheetName val="K1-1_Addn6"/>
      <sheetName val="CA_Comp6"/>
      <sheetName val="Hyperion_6"/>
      <sheetName val="Cum_91-936"/>
      <sheetName val="Dec_946"/>
      <sheetName val="Sch_C6"/>
      <sheetName val="Balance_sheet6"/>
      <sheetName val="K4__F&amp;F5"/>
      <sheetName val="Sheet2_(2)5"/>
      <sheetName val="Services_site5"/>
      <sheetName val="Excess_Calc5"/>
      <sheetName val="_IB-PL-YTD5"/>
      <sheetName val="1-General_Assumptions_(INPUT)5"/>
      <sheetName val="Tri_Bal5"/>
      <sheetName val="Gain_Loss_Calculation5"/>
      <sheetName val="E3_15"/>
      <sheetName val="E1_15"/>
      <sheetName val="E2_15"/>
      <sheetName val="RM_listing6"/>
      <sheetName val="2ND_REVISION9"/>
      <sheetName val="5_Analysis9"/>
      <sheetName val="4_Analysis9"/>
      <sheetName val="CA_Sheet9"/>
      <sheetName val="&lt;Q&gt;_Lead9"/>
      <sheetName val="Customize_Your_Loan_Manager9"/>
      <sheetName val="Loan_Amortization_Table9"/>
      <sheetName val="Profit_&amp;_loss9"/>
      <sheetName val="KS_CONSO9"/>
      <sheetName val="65_FINANCE9"/>
      <sheetName val="Net_All9"/>
      <sheetName val="Sales_-_Machinery_&amp;_Equipment9"/>
      <sheetName val="Significant_Processes9"/>
      <sheetName val="U1income_statm9"/>
      <sheetName val="Radford_20028"/>
      <sheetName val="IBACOMP_XLS8"/>
      <sheetName val="PM_Setting8"/>
      <sheetName val="K1-1_Addn7"/>
      <sheetName val="CA_Comp7"/>
      <sheetName val="Hyperion_7"/>
      <sheetName val="Cum_91-937"/>
      <sheetName val="Dec_947"/>
      <sheetName val="Sch_C7"/>
      <sheetName val="Balance_sheet7"/>
      <sheetName val="K4__F&amp;F6"/>
      <sheetName val="Sheet2_(2)6"/>
      <sheetName val="Services_site6"/>
      <sheetName val="Excess_Calc6"/>
      <sheetName val="_IB-PL-YTD6"/>
      <sheetName val="1-General_Assumptions_(INPUT)6"/>
      <sheetName val="Tri_Bal6"/>
      <sheetName val="Gain_Loss_Calculation6"/>
      <sheetName val="E3_16"/>
      <sheetName val="E1_16"/>
      <sheetName val="E2_16"/>
      <sheetName val="RM_listing7"/>
      <sheetName val="LINKS TABLE"/>
      <sheetName val="M-1 Nov"/>
      <sheetName val="SMHB PlanDemand 1998 Report"/>
      <sheetName val="CC "/>
      <sheetName val="SCH4B"/>
      <sheetName val="SCH5C"/>
      <sheetName val="SCH6(5-8)"/>
      <sheetName val="SCH 4D(i)"/>
      <sheetName val="SCH 7C"/>
      <sheetName val="U8"/>
      <sheetName val="FADISP-FY2002(B)"/>
      <sheetName val="Material_dec_9910"/>
      <sheetName val="FFE_CE"/>
      <sheetName val="movement"/>
      <sheetName val="Dep. PIT"/>
      <sheetName val="A"/>
      <sheetName val="Detailed"/>
      <sheetName val="Summary"/>
      <sheetName val="Staff_cost3"/>
      <sheetName val="P12_43"/>
      <sheetName val="1_LeadSchedule3"/>
      <sheetName val="~By_Top_Markets3"/>
      <sheetName val="Entity_Data"/>
      <sheetName val="DTax"/>
      <sheetName val="Budget and Actual Units Input"/>
      <sheetName val="F-4"/>
      <sheetName val="F-9"/>
      <sheetName val="D"/>
      <sheetName val="B "/>
      <sheetName val="B-3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10-1"/>
      <sheetName val="20 30"/>
      <sheetName val="30-1"/>
      <sheetName val="70 "/>
      <sheetName val="P-1"/>
      <sheetName val="FF_2"/>
      <sheetName val="FF_1"/>
      <sheetName val="cashflowcomp"/>
      <sheetName val="S.33(2)"/>
      <sheetName val="AA"/>
      <sheetName val="C-1-5"/>
      <sheetName val="U1"/>
      <sheetName val="O2-CA"/>
      <sheetName val="Equity"/>
      <sheetName val="CustPO"/>
      <sheetName val="Price_List"/>
      <sheetName val="Sales Entry"/>
      <sheetName val="   Contents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hsbc"/>
      <sheetName val="FF-13"/>
      <sheetName val="FV of HP"/>
      <sheetName val="A&amp;P"/>
      <sheetName val="ICE"/>
      <sheetName val="Date"/>
      <sheetName val="28.2.2003"/>
      <sheetName val="13"/>
      <sheetName val="FF-2(1)"/>
      <sheetName val="K2"/>
      <sheetName val="IS_-_Detail"/>
      <sheetName val="FR"/>
      <sheetName val="เงินกู้ MGC"/>
      <sheetName val="Toolbox"/>
      <sheetName val="FF_6"/>
      <sheetName val="flash"/>
      <sheetName val="F1.03-3.1SS"/>
      <sheetName val="F.A. Movement"/>
      <sheetName val="GAE8'97"/>
      <sheetName val="CMA"/>
      <sheetName val="Financials"/>
      <sheetName val="2ND_REVISION10"/>
      <sheetName val="5_Analysis10"/>
      <sheetName val="4_Analysis10"/>
      <sheetName val="CA_Sheet10"/>
      <sheetName val="U1income_statm10"/>
      <sheetName val="&lt;Q&gt;_Lead10"/>
      <sheetName val="Material_dec_9911"/>
      <sheetName val="Customize_Your_Loan_Manager10"/>
      <sheetName val="Loan_Amortization_Table10"/>
      <sheetName val="Significant_Processes10"/>
      <sheetName val="Profit_&amp;_loss10"/>
      <sheetName val="KS_CONSO10"/>
      <sheetName val="65_FINANCE10"/>
      <sheetName val="Net_All10"/>
      <sheetName val="IBACOMP_XLS9"/>
      <sheetName val="PM_Setting9"/>
      <sheetName val="K1-1_Addn8"/>
      <sheetName val="CA_Comp8"/>
      <sheetName val="Cum_91-938"/>
      <sheetName val="Dec_948"/>
      <sheetName val="Sch_C8"/>
      <sheetName val="Hyperion_8"/>
      <sheetName val="Balance_sheet8"/>
      <sheetName val="Sales_-_Machinery_&amp;_Equipment10"/>
      <sheetName val="K4__F&amp;F7"/>
      <sheetName val="Radford_20029"/>
      <sheetName val="Services_site7"/>
      <sheetName val="Sheet2_(2)7"/>
      <sheetName val="Excess_Calc7"/>
      <sheetName val="_IB-PL-YTD7"/>
      <sheetName val="Gain_Loss_Calculation7"/>
      <sheetName val="Tri_Bal7"/>
      <sheetName val="E3_17"/>
      <sheetName val="E1_17"/>
      <sheetName val="E2_17"/>
      <sheetName val="1-General_Assumptions_(INPUT)7"/>
      <sheetName val="FF-2_(1)4"/>
      <sheetName val="Company_Info4"/>
      <sheetName val="notes-balance_sheet4"/>
      <sheetName val="RM_listing8"/>
      <sheetName val="Interim_--&gt;_Top3"/>
      <sheetName val="PRICE_@_31_Jan_20003"/>
      <sheetName val="PCSB_S_O_W3"/>
      <sheetName val="_Summary_28_2_053"/>
      <sheetName val="Country_Codes3"/>
      <sheetName val="Test_of_Beginning2"/>
      <sheetName val="Basis_of_Selection3"/>
      <sheetName val="Staff_Costs_forecast3"/>
      <sheetName val="AFE_Master3"/>
      <sheetName val="Pivot_Category2"/>
      <sheetName val="6A_CA2"/>
      <sheetName val="Approfit_Zinc_AWP_032"/>
      <sheetName val="trf_d-i2"/>
      <sheetName val="B-_13"/>
      <sheetName val="5A_ASSETLIST2"/>
      <sheetName val="W_NO2"/>
      <sheetName val="ragm-16_july_992"/>
      <sheetName val="TL_rieng2"/>
      <sheetName val="A2_2_Reclassification_Diff2"/>
      <sheetName val="Business_Unit2"/>
      <sheetName val="F-1_F-22"/>
      <sheetName val="Prepayment_list2"/>
      <sheetName val="TB___2"/>
      <sheetName val="Severance_Plan_WARN2"/>
      <sheetName val="1519_MX-_MX-S2"/>
      <sheetName val="Loan_by_Sector2"/>
      <sheetName val="July_Posting"/>
      <sheetName val="LINKS_TABLE"/>
      <sheetName val="M-1_Nov"/>
      <sheetName val="SMHB_PlanDemand_1998_Report"/>
      <sheetName val="CC_"/>
      <sheetName val="SCH_4D(i)"/>
      <sheetName val="SCH_7C"/>
      <sheetName val="TAX_COMP"/>
      <sheetName val="Macro"/>
      <sheetName val="MBBDU"/>
      <sheetName val="Dashboard"/>
      <sheetName val="MasterTable"/>
      <sheetName val="HR"/>
      <sheetName val="10-20"/>
      <sheetName val="BHE 1818- L0T 6070"/>
      <sheetName val="Kender line 5&amp;6 lot 518"/>
      <sheetName val="Line 1&amp;2 Lot 5128"/>
      <sheetName val="Machinery Lot 6070"/>
      <sheetName val="Control 7&amp;8 Lot 5128"/>
      <sheetName val="GTR LOt 5128"/>
      <sheetName val="Unipac 2nd - Lot 5128"/>
      <sheetName val="Intersoll 2nd Lot 5128"/>
      <sheetName val="Control 2nd Lot 5128"/>
      <sheetName val="Kendek 1st Lot 5128"/>
      <sheetName val="Polydamic 1st - Lot 5128"/>
      <sheetName val="Cooling Tec  1st - Lot 5128"/>
      <sheetName val="UMW Folklift - Lot 6068 expired"/>
      <sheetName val="Control 1st Lot 5128"/>
      <sheetName val="Glory 1st Lot 5128"/>
      <sheetName val="Jaya Electrical Lot 5128"/>
      <sheetName val="AmF (1)Kendek -6068"/>
      <sheetName val="AmF (1)Control 1st 6068"/>
      <sheetName val="Control2nd-lot6068"/>
      <sheetName val="Forklift 1 Lot 6070"/>
      <sheetName val="Forklift2 Lot 6070"/>
      <sheetName val="AmF (3)Ecotherm 6068"/>
      <sheetName val="AmF(3)Control 13 &amp; 14 - 6068"/>
      <sheetName val="PBB WPM98 Lot 6070"/>
      <sheetName val="RETIREMENT BENEFIT"/>
      <sheetName val="D.02"/>
      <sheetName val="M_CT_OUT"/>
      <sheetName val="TNB"/>
      <sheetName val="CNKLLT"/>
      <sheetName val="Macro1"/>
      <sheetName val="RAW"/>
      <sheetName val="Pre-Op"/>
      <sheetName val="WP-3  Inventories"/>
      <sheetName val="FF-2_(1)5"/>
      <sheetName val="notes-balance_sheet5"/>
      <sheetName val="Company_Info5"/>
      <sheetName val="FF-2_(1)6"/>
      <sheetName val="notes-balance_sheet6"/>
      <sheetName val="Company_Info6"/>
      <sheetName val="Sheet2_(2)8"/>
      <sheetName val="Tri_Bal8"/>
      <sheetName val="K4__F&amp;F8"/>
      <sheetName val="Excess_Calc8"/>
      <sheetName val="Services_site8"/>
      <sheetName val="Gain_Loss_Calculation8"/>
      <sheetName val="_IB-PL-YTD8"/>
      <sheetName val="FF-2_(1)7"/>
      <sheetName val="notes-balance_sheet7"/>
      <sheetName val="Company_Info7"/>
      <sheetName val="2ND_REVISION11"/>
      <sheetName val="5_Analysis11"/>
      <sheetName val="CA_Sheet11"/>
      <sheetName val="4_Analysis11"/>
      <sheetName val="Profit_&amp;_loss11"/>
      <sheetName val="KS_CONSO11"/>
      <sheetName val="65_FINANCE11"/>
      <sheetName val="Significant_Processes11"/>
      <sheetName val="Customize_Your_Loan_Manager11"/>
      <sheetName val="Loan_Amortization_Table11"/>
      <sheetName val="&lt;Q&gt;_Lead11"/>
      <sheetName val="U1income_statm11"/>
      <sheetName val="Net_All11"/>
      <sheetName val="IBACOMP_XLS10"/>
      <sheetName val="CA_Comp9"/>
      <sheetName val="K1-1_Addn9"/>
      <sheetName val="Sch_C9"/>
      <sheetName val="Hyperion_9"/>
      <sheetName val="Cum_91-939"/>
      <sheetName val="Dec_949"/>
      <sheetName val="Balance_sheet9"/>
      <sheetName val="Sheet2_(2)9"/>
      <sheetName val="Tri_Bal9"/>
      <sheetName val="K4__F&amp;F9"/>
      <sheetName val="Excess_Calc9"/>
      <sheetName val="Services_site9"/>
      <sheetName val="Gain_Loss_Calculation9"/>
      <sheetName val="_IB-PL-YTD9"/>
      <sheetName val="1-General_Assumptions_(INPUT)8"/>
      <sheetName val="E3_18"/>
      <sheetName val="E1_18"/>
      <sheetName val="E2_18"/>
      <sheetName val="FF-2_(1)8"/>
      <sheetName val="notes-balance_sheet8"/>
      <sheetName val="Company_Info8"/>
      <sheetName val="长期股权投资差额"/>
      <sheetName val="Note4"/>
      <sheetName val="Note5"/>
      <sheetName val="PL"/>
      <sheetName val="Liquidation"/>
      <sheetName val="余额表"/>
      <sheetName val="Aident"/>
      <sheetName val="Potential Payment"/>
      <sheetName val="DCF"/>
      <sheetName val="Janu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/>
      <sheetData sheetId="266" refreshError="1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/>
      <sheetData sheetId="917"/>
      <sheetData sheetId="918"/>
      <sheetData sheetId="919"/>
      <sheetData sheetId="920"/>
      <sheetData sheetId="921"/>
      <sheetData sheetId="922"/>
      <sheetData sheetId="923" refreshError="1"/>
      <sheetData sheetId="9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E1f"/>
      <sheetName val="YEM2004 TURNOVER"/>
      <sheetName val="U1.1"/>
      <sheetName val="coeffs"/>
      <sheetName val="CA"/>
      <sheetName val="M-2"/>
      <sheetName val="FF-2(1)"/>
      <sheetName val="FF-21(a)"/>
      <sheetName val="FF-4"/>
      <sheetName val="FSA"/>
      <sheetName val="jul97"/>
      <sheetName val="#REF"/>
      <sheetName val="depn-Sep 03"/>
      <sheetName val="70"/>
      <sheetName val="BS01A"/>
      <sheetName val="BS13"/>
      <sheetName val="O1-1CA Sheet"/>
      <sheetName val="UEMGP IS 06"/>
      <sheetName val="UEMGP Est Dec 2004"/>
      <sheetName val="Gain Loss Calculation"/>
      <sheetName val="FF-6"/>
      <sheetName val="FF-2"/>
      <sheetName val="gl"/>
      <sheetName val="FF-2 (1)"/>
      <sheetName val="Cost centre expenditure"/>
      <sheetName val="31072001"/>
      <sheetName val="FF-5"/>
      <sheetName val="EBC"/>
      <sheetName val="July Posting"/>
      <sheetName val="F-4l5"/>
      <sheetName val="accumdeprn"/>
      <sheetName val="Interim --&gt; Top"/>
      <sheetName val="U-13-2(disc)"/>
      <sheetName val="Pnl-10"/>
      <sheetName val="AA"/>
      <sheetName val="AP110"/>
      <sheetName val="BB-1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U-2"/>
      <sheetName val="N2 Detailed Listing (Pre-final)"/>
      <sheetName val="K1-1"/>
      <sheetName val="P12.4"/>
      <sheetName val="Feb 04"/>
      <sheetName val="ACEB"/>
      <sheetName val="CA Comp"/>
      <sheetName val="Company Info"/>
      <sheetName val="Original"/>
      <sheetName val="24100 Accr Liab"/>
      <sheetName val="Ex_Rate"/>
      <sheetName val="BS"/>
      <sheetName val="Awp"/>
      <sheetName val="Q1"/>
      <sheetName val="U301"/>
      <sheetName val="G-35-3"/>
      <sheetName val="F-9c"/>
      <sheetName val="F-1|F-2"/>
      <sheetName val="0000"/>
      <sheetName val="Sheet1"/>
      <sheetName val="U2 - Sales"/>
      <sheetName val="1257"/>
      <sheetName val="tax-ss"/>
      <sheetName val="Deferred tax 15100"/>
      <sheetName val="M1"/>
      <sheetName val="TITLE"/>
      <sheetName val="Q"/>
      <sheetName val="6 Analysis"/>
      <sheetName val="1 LeadSchedule"/>
      <sheetName val="D"/>
      <sheetName val="5 Analysis"/>
      <sheetName val="U-1_"/>
      <sheetName val="sales_cut_off"/>
      <sheetName val="purchase_cut_off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R30.500"/>
      <sheetName val="T10.0"/>
      <sheetName val="O4(update on CA)"/>
      <sheetName val="F-1 F-2"/>
      <sheetName val="Profitability"/>
      <sheetName val="CRA-Detail"/>
      <sheetName val="HP"/>
      <sheetName val="BPR-Bloom"/>
      <sheetName val="n10"/>
      <sheetName val="bldg-cost"/>
      <sheetName val="FF-50"/>
      <sheetName val="F2-write off"/>
      <sheetName val="A-1"/>
      <sheetName val="0502F_1"/>
      <sheetName val="0502F_8"/>
      <sheetName val="K10"/>
      <sheetName val="BIS LIST-NTH 18"/>
      <sheetName val="St Aerospace"/>
      <sheetName val="Coversheet"/>
      <sheetName val="Customize Your Loan Manager"/>
      <sheetName val="Loan Amortization Table"/>
      <sheetName val="0110"/>
      <sheetName val="PA"/>
      <sheetName val="itc"/>
      <sheetName val="O2-1-3"/>
      <sheetName val="CA Sheet"/>
      <sheetName val="Weights"/>
      <sheetName val="acs"/>
      <sheetName val="PAYROLL"/>
      <sheetName val="Reimbursements"/>
      <sheetName val="130120 AR-MISC"/>
      <sheetName val="CIPA"/>
      <sheetName val=" IBPL0001"/>
      <sheetName val="MFA"/>
      <sheetName val="A3|1"/>
      <sheetName val="Sheet3"/>
      <sheetName val="IBASE"/>
      <sheetName val="Kopfdaten"/>
      <sheetName val="Sch.Expenses"/>
      <sheetName val="Acc"/>
      <sheetName val="DFA"/>
      <sheetName val="detailed"/>
      <sheetName val="E1"/>
      <sheetName val="Income Statement"/>
      <sheetName val="Balance Sheet"/>
      <sheetName val="F-11"/>
      <sheetName val="Depn Summary"/>
      <sheetName val="A3"/>
      <sheetName val="4 Analysis"/>
      <sheetName val="accounts"/>
      <sheetName val="A3-1"/>
      <sheetName val="LC _ TR Listing"/>
      <sheetName val="Cont"/>
      <sheetName val="MCMD95"/>
      <sheetName val="RKPP (2)"/>
      <sheetName val="REVISED RKPP"/>
      <sheetName val="rkdp"/>
      <sheetName val="PSA Ltd. Mthly PL"/>
      <sheetName val="O2 TC"/>
      <sheetName val="O4 CA"/>
      <sheetName val=""/>
      <sheetName val="M_Maincomp"/>
      <sheetName val="20011010"/>
      <sheetName val="Q000"/>
      <sheetName val="6balancesheet2000"/>
      <sheetName val="sch10-rm2"/>
      <sheetName val="sch6-rm"/>
      <sheetName val="other-rm"/>
      <sheetName val="MMIP(JU)"/>
      <sheetName val="F-1&amp;F-2"/>
      <sheetName val="P &amp; L EP"/>
      <sheetName val="P&amp;L JB"/>
      <sheetName val="Pack St Val 95 (Local)"/>
      <sheetName val="job wip"/>
      <sheetName val="MOVEMENTS"/>
      <sheetName val="Lifeboat"/>
      <sheetName val="COM"/>
      <sheetName val="Menu"/>
      <sheetName val="Phil. Std."/>
      <sheetName val="InboundBase"/>
      <sheetName val="TB"/>
      <sheetName val="O2-2"/>
      <sheetName val="CA-PRE(P)"/>
      <sheetName val="IBA"/>
      <sheetName val="ADD"/>
      <sheetName val="P&amp;L"/>
      <sheetName val="TC"/>
      <sheetName val="pg3"/>
      <sheetName val="1997"/>
      <sheetName val="M201"/>
      <sheetName val="Leasehold improvement"/>
      <sheetName val="COMP00"/>
      <sheetName val="65 "/>
      <sheetName val="AFA"/>
      <sheetName val="MFA02"/>
      <sheetName val="Disposal"/>
      <sheetName val="SCH B"/>
      <sheetName val="Prod"/>
      <sheetName val="ADDITION"/>
      <sheetName val="FADISP-FY2002(B)"/>
      <sheetName val="JUNE EOH-MASTER (2)"/>
      <sheetName val="stock1020v1.3"/>
      <sheetName val="U-50"/>
      <sheetName val="addl cost"/>
      <sheetName val="Backend"/>
      <sheetName val="FORMC94"/>
      <sheetName val="cashflowcomp"/>
      <sheetName val="C3.1"/>
      <sheetName val="B2.204"/>
      <sheetName val="J"/>
      <sheetName val="61 HR"/>
      <sheetName val="R2"/>
      <sheetName val="Q-HP-44"/>
      <sheetName val="3 P&amp;L "/>
      <sheetName val="Tax Comp"/>
      <sheetName val="Parameter"/>
      <sheetName val="BP-BREAK"/>
      <sheetName val="FA_Rec"/>
      <sheetName val="FF_2"/>
      <sheetName val="FF_3"/>
      <sheetName val="K"/>
      <sheetName val="CR.AJE"/>
      <sheetName val="revenue-mth"/>
      <sheetName val="cumm-a&amp;S"/>
      <sheetName val="adm&amp;selling exp"/>
      <sheetName val="cumm-ohd"/>
      <sheetName val="OHD"/>
      <sheetName val="Electrical "/>
      <sheetName val="MFA00"/>
      <sheetName val="CA working"/>
      <sheetName val="ADD NA"/>
      <sheetName val="Profit &amp; loss"/>
      <sheetName val="65 FINANCE"/>
      <sheetName val="HSIB"/>
      <sheetName val="K2"/>
      <sheetName val="M_CT_OUT"/>
      <sheetName val="Q-HP-39"/>
      <sheetName val="Q-HP-31"/>
      <sheetName val="Q(HP)"/>
      <sheetName val="Q-HP-14"/>
      <sheetName val="Q-HP-11"/>
      <sheetName val="SCHEDULE"/>
      <sheetName val="Q-HP-20"/>
      <sheetName val="Q-HP-23"/>
      <sheetName val="F31"/>
      <sheetName val="Q-HP-13"/>
      <sheetName val="CBO0497"/>
      <sheetName val="Annex"/>
      <sheetName val="CA-O7"/>
      <sheetName val="&lt;Q&gt; Lead"/>
      <sheetName val="LOOSECHKLIST"/>
      <sheetName val="K501-FAEST99(PF)"/>
      <sheetName val="SRM"/>
      <sheetName val="E"/>
      <sheetName val="B- 1"/>
      <sheetName val="DR"/>
      <sheetName val="K100f"/>
      <sheetName val="K200f"/>
      <sheetName val="U-1_1"/>
      <sheetName val="sales_cut_off1"/>
      <sheetName val="purchase_cut_off1"/>
      <sheetName val="YEM2004_TURNOVER1"/>
      <sheetName val="U1_11"/>
      <sheetName val="Cost_centre_expenditure1"/>
      <sheetName val="FF-2_(1)1"/>
      <sheetName val="depn-Sep_031"/>
      <sheetName val="O1-1CA_Sheet1"/>
      <sheetName val="UEMGP_IS_061"/>
      <sheetName val="UEMGP_Est_Dec_20041"/>
      <sheetName val="Gain_Loss_Calculation1"/>
      <sheetName val="July_Posting1"/>
      <sheetName val="U2_-_Sales1"/>
      <sheetName val="Interim_--&gt;_Top1"/>
      <sheetName val="M_MM1"/>
      <sheetName val="N2_Detailed_Listing_(Pre-final1"/>
      <sheetName val="24100_Accr_Liab1"/>
      <sheetName val="P12_41"/>
      <sheetName val="Feb_041"/>
      <sheetName val="Deferred_tax_151001"/>
      <sheetName val="CA_Comp1"/>
      <sheetName val="Company_Info1"/>
      <sheetName val="R30_500"/>
      <sheetName val="T10_0"/>
      <sheetName val="O4(update_on_CA)"/>
      <sheetName val="F-1_F-2"/>
      <sheetName val="F2-write_off"/>
      <sheetName val="6_Analysis"/>
      <sheetName val="1_LeadSchedule"/>
      <sheetName val="5_Analysis"/>
      <sheetName val="BIS_LIST-NTH_18"/>
      <sheetName val="Customize_Your_Loan_Manager"/>
      <sheetName val="Loan_Amortization_Table"/>
      <sheetName val="130120_AR-MISC"/>
      <sheetName val="CA_Sheet"/>
      <sheetName val="_IBPL0001"/>
      <sheetName val="Income_Statement"/>
      <sheetName val="Balance_Sheet"/>
      <sheetName val="St_Aerospace"/>
      <sheetName val="4_Analysis"/>
      <sheetName val="Sch_Expenses"/>
      <sheetName val="LC___TR_Listing"/>
      <sheetName val="O2_TC"/>
      <sheetName val="O4_CA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job_wip"/>
      <sheetName val="Phil__Std_"/>
      <sheetName val="Leasehold_improvement"/>
      <sheetName val="Trans"/>
      <sheetName val="Disposal 2006"/>
      <sheetName val="Consheet(EY)"/>
      <sheetName val="germany"/>
      <sheetName val="110"/>
      <sheetName val="self_rating 2001"/>
      <sheetName val="U2.2"/>
      <sheetName val="Assumptions 1"/>
      <sheetName val="Assumptions 2"/>
      <sheetName val="Traffic Tables"/>
      <sheetName val="Cashflow"/>
      <sheetName val="Description(P)"/>
      <sheetName val="Cum.91-93"/>
      <sheetName val="Dec 94"/>
      <sheetName val="PL"/>
      <sheetName val="Assumption sheet"/>
      <sheetName val="InfraCost"/>
      <sheetName val="C1"/>
      <sheetName val="Summary"/>
      <sheetName val="ADM"/>
      <sheetName val="TC-M"/>
      <sheetName val="Asset List"/>
      <sheetName val="References"/>
      <sheetName val="Introduction"/>
      <sheetName val="Interim ___ Top"/>
      <sheetName val="Mth"/>
      <sheetName val="RATE"/>
      <sheetName val="SUAD"/>
      <sheetName val="BS15"/>
      <sheetName val="COV"/>
      <sheetName val="PPE"/>
      <sheetName val="CA_PRE_P_"/>
      <sheetName val="Note2"/>
      <sheetName val="Sheet2"/>
      <sheetName val="Dir"/>
      <sheetName val="Entity Data"/>
      <sheetName val="SCH"/>
      <sheetName val="U1|2"/>
      <sheetName val="cc 196 (SYS) (2)"/>
      <sheetName val="Opening TrialBalance"/>
      <sheetName val="FF-13"/>
      <sheetName val="price"/>
      <sheetName val="Mscb97"/>
      <sheetName val="lead "/>
      <sheetName val="mweqpt"/>
      <sheetName val="YR99 RENTAL ACCRUAL"/>
      <sheetName val="Age311299TAS"/>
      <sheetName val="TASintDec00"/>
      <sheetName val="P4DDBFTAS"/>
      <sheetName val="dsum"/>
      <sheetName val="Main"/>
      <sheetName val="Comp equip"/>
      <sheetName val="Sch18-34"/>
      <sheetName val="U2 Sales"/>
      <sheetName val="E3.1"/>
      <sheetName val="E1.1"/>
      <sheetName val="E2.1"/>
      <sheetName val="CFlow2"/>
      <sheetName val="E1-1ss"/>
      <sheetName val="YA2004"/>
      <sheetName val="Accn"/>
      <sheetName val="DATA WP"/>
      <sheetName val="FFE"/>
      <sheetName val="B_Sheet"/>
      <sheetName val="Notes"/>
      <sheetName val="TBal"/>
      <sheetName val="TMS2000"/>
      <sheetName val="C1-Cash"/>
      <sheetName val="03ELITEBA"/>
      <sheetName val="03ELITENO"/>
      <sheetName val="coeff"/>
      <sheetName val="KS CONSO"/>
      <sheetName val="Q_HP_44"/>
      <sheetName val="Q_HP_39"/>
      <sheetName val="Q_HP_"/>
      <sheetName val="Q_HP_14"/>
      <sheetName val="Q_HP_31"/>
      <sheetName val="C-63"/>
      <sheetName val="K5-1"/>
      <sheetName val="SWDV"/>
      <sheetName val="Macola GL"/>
      <sheetName val="O5"/>
      <sheetName val="O-5"/>
      <sheetName val="B-3"/>
      <sheetName val="costing"/>
      <sheetName val="MatCust"/>
      <sheetName val="Sales Price"/>
      <sheetName val="FORMC"/>
      <sheetName val="Input"/>
      <sheetName val="IBA&amp;HP"/>
      <sheetName val="Inc&amp;Exp"/>
      <sheetName val="FA"/>
      <sheetName val="SCH D"/>
      <sheetName val="SCH 22"/>
      <sheetName val="2000cy"/>
      <sheetName val="JobDetails"/>
      <sheetName val="Activity Price"/>
      <sheetName val="AP"/>
      <sheetName val="Q2"/>
      <sheetName val="U-10"/>
      <sheetName val="U5"/>
      <sheetName val="Loan Data"/>
      <sheetName val="U2 Cost of sales"/>
      <sheetName val="U4 Other income "/>
      <sheetName val="U3 Admin &amp; Fin Exp"/>
      <sheetName val="U5  Selling&amp;Distbn"/>
      <sheetName val="FSL"/>
      <sheetName val="Anex1-NA"/>
      <sheetName val="sap"/>
      <sheetName val="BSINDEX"/>
      <sheetName val="Ranges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O-11"/>
      <sheetName val="1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P"/>
      <sheetName val="DRIVE SHIP"/>
      <sheetName val="O5_IBA"/>
      <sheetName val="Hyperion "/>
      <sheetName val="A16"/>
      <sheetName val="INFO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PR"/>
      <sheetName val="ADMIN"/>
      <sheetName val="EMAS Overview"/>
      <sheetName val="Sales - Machinery &amp; Equipment"/>
      <sheetName val="Payable Fee - Liquidity (supp)"/>
      <sheetName val="A2-4"/>
      <sheetName val="Office"/>
      <sheetName val="Details"/>
      <sheetName val="Index"/>
      <sheetName val="unpaid"/>
      <sheetName val="GeneralInfo"/>
      <sheetName val="Marshal"/>
      <sheetName val="PPE_listing"/>
      <sheetName val="TB Worksheet"/>
      <sheetName val="Pricelist"/>
      <sheetName val="Energy(update)"/>
      <sheetName val="SCH_B"/>
      <sheetName val="stock1020v1_3"/>
      <sheetName val="JUNE_EOH-MASTER_(2)"/>
      <sheetName val="EMAS_Overview"/>
      <sheetName val="61_HR"/>
      <sheetName val="65_FINANCE"/>
      <sheetName val="Sales_-_Machinery_&amp;_Equipment"/>
      <sheetName val="Payable_Fee_-_Liquidity_(supp)"/>
      <sheetName val="EE1f"/>
      <sheetName val="OSM"/>
      <sheetName val="GRAPH"/>
      <sheetName val="WIRE"/>
      <sheetName val="103"/>
      <sheetName val="O2"/>
      <sheetName val="Input Template"/>
      <sheetName val="COVER"/>
      <sheetName val="K4. F&amp;F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KS_CONSO"/>
      <sheetName val="SCH 2-5"/>
      <sheetName val="B_C4"/>
      <sheetName val="pdt cost"/>
      <sheetName val="2001"/>
      <sheetName val="FF-21"/>
      <sheetName val="itc-inv"/>
      <sheetName val="U1|1"/>
      <sheetName val="HP99"/>
      <sheetName val="COMP2000CY"/>
      <sheetName val="PL95"/>
      <sheetName val="AccInfors"/>
      <sheetName val="CORRECTION"/>
      <sheetName val="ica"/>
      <sheetName val="F4"/>
      <sheetName val="DEC_98 (2)"/>
      <sheetName val="PRICE @ 31 Jan 2000"/>
      <sheetName val="MASTER (3)"/>
      <sheetName val="EU1"/>
      <sheetName val="Main orig"/>
      <sheetName val="indicator"/>
      <sheetName val="sch3-rm"/>
      <sheetName val="H101"/>
      <sheetName val="O101"/>
      <sheetName val="ACT"/>
      <sheetName val="Daily Valuation"/>
      <sheetName val="ADVANCE-STAFF"/>
      <sheetName val="Ten Year"/>
      <sheetName val="Valuation Summ"/>
      <sheetName val="I"/>
      <sheetName val="Activity_Price"/>
      <sheetName val="PRICE_@_31_Jan_2000"/>
      <sheetName val="MASTER_(3)"/>
      <sheetName val="addl_cost"/>
      <sheetName val="Main_orig"/>
      <sheetName val="A4-1&amp;2"/>
      <sheetName val="1990(YA91)"/>
      <sheetName val="1992(YA93)"/>
      <sheetName val="1991(YA92)"/>
      <sheetName val="AUD-SCH1"/>
      <sheetName val="_2__xls__2__xls_COV"/>
      <sheetName val="Travel Overseas"/>
      <sheetName val="CONTB2001"/>
      <sheetName val="ABR P&amp;L"/>
      <sheetName val="PLmth "/>
      <sheetName val="A2-5"/>
      <sheetName val="10401"/>
      <sheetName val="2000py"/>
      <sheetName val="A2-3"/>
      <sheetName val="CSCE"/>
      <sheetName val="Data Sheet "/>
      <sheetName val="E304"/>
      <sheetName val="SCH 20"/>
      <sheetName val="RechargeEntityList"/>
      <sheetName val="MainComp"/>
      <sheetName val="DR1-4"/>
      <sheetName val="last level"/>
      <sheetName val="b1"/>
      <sheetName val="MAY"/>
      <sheetName val="Avnet Japan"/>
      <sheetName val="Final"/>
      <sheetName val="G1"/>
      <sheetName val="E203-1"/>
      <sheetName val="E115-4"/>
      <sheetName val="J2"/>
      <sheetName val="A5"/>
      <sheetName val="G2|1-MGS-SS"/>
      <sheetName val="FS"/>
      <sheetName val="S.33(2)"/>
      <sheetName val="MLR pg 10 to 15"/>
      <sheetName val="AJE"/>
      <sheetName val="Results"/>
      <sheetName val="Delivery (Mark)"/>
      <sheetName val="Parameðq="/>
      <sheetName val="BALANCESHEET"/>
      <sheetName val="VOLUME"/>
      <sheetName val="forex"/>
      <sheetName val="Group"/>
      <sheetName val="A2-2 RJE"/>
      <sheetName val="Assumptions"/>
      <sheetName val="Model ID"/>
      <sheetName val="1A TaxComp (pi)"/>
      <sheetName val="Disposals"/>
      <sheetName val="#511BkRec"/>
      <sheetName val="#511-SEPT97"/>
      <sheetName val="#511-OCT97"/>
      <sheetName val="#511-NOV97"/>
      <sheetName val="#511-DEC97"/>
      <sheetName val="9950 20 "/>
      <sheetName val="9950 00"/>
      <sheetName val="Std cost"/>
      <sheetName val="FY2006 PL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Consol"/>
      <sheetName val="Dept"/>
      <sheetName val="PL ARP"/>
      <sheetName val="Tables"/>
      <sheetName val="Renovation"/>
      <sheetName val="sumdepn01"/>
      <sheetName val="Nleave2"/>
      <sheetName val="Model"/>
      <sheetName val="K2 Depreciation test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C101"/>
      <sheetName val="Database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purchase cÍ off"/>
      <sheetName val="Consol.Debt"/>
      <sheetName val="M-MM "/>
      <sheetName val="F-1|2"/>
      <sheetName val="BPCOR DETAILS"/>
      <sheetName val="BPMKT DETAILS"/>
      <sheetName val="K1-1 Addn"/>
      <sheetName val="JV"/>
      <sheetName val="K1"/>
      <sheetName val="資料"/>
      <sheetName val="EUROPE CIRCUITS"/>
      <sheetName val="USD&amp;UKL Rates"/>
      <sheetName val="COLPA"/>
      <sheetName val="HP-lead"/>
      <sheetName val="O1 PY"/>
      <sheetName val="BS-M"/>
      <sheetName val="M&amp;E"/>
      <sheetName val="Dep"/>
      <sheetName val="GIT as at 30 Nov03"/>
      <sheetName val="Deferred Sales Jul 04"/>
      <sheetName val="K101"/>
      <sheetName val="PLFS"/>
      <sheetName val="PLFS(allocation)"/>
      <sheetName val="Budget"/>
      <sheetName val="SCS"/>
      <sheetName val="Entries"/>
      <sheetName val="Corp Rates"/>
      <sheetName val="lookup"/>
      <sheetName val="SWHOLD-SAL"/>
      <sheetName val="Age311299TESP"/>
      <sheetName val="P4DDBFTESP"/>
      <sheetName val="IntDec00TespM&amp;B"/>
      <sheetName val="C2"/>
      <sheetName val="Rates"/>
      <sheetName val="M101"/>
      <sheetName val="tax comp."/>
      <sheetName val="Tickmark"/>
      <sheetName val="SPack"/>
      <sheetName val="A3-2"/>
      <sheetName val="Appendix I -1"/>
      <sheetName val="Appendix I-2"/>
      <sheetName val="C-1"/>
      <sheetName val="C-30"/>
      <sheetName val="G12"/>
      <sheetName val="N"/>
      <sheetName val="O"/>
      <sheetName val="O-1"/>
      <sheetName val="O-10"/>
      <sheetName val="T1"/>
      <sheetName val="AUDIT SCHEDULE"/>
      <sheetName val="Major Rate"/>
      <sheetName val="U101 P&amp;L"/>
      <sheetName val="16a"/>
      <sheetName val="U52"/>
      <sheetName val="A1-1"/>
      <sheetName val="M-1 Interim"/>
      <sheetName val="E201"/>
      <sheetName val="EXIT"/>
      <sheetName val="_CASUM"/>
      <sheetName val="ProductName"/>
      <sheetName val="Activity_Price1"/>
      <sheetName val="PRICE_@_31_Jan_20001"/>
      <sheetName val="MASTER_(3)1"/>
      <sheetName val="stock1020v1_31"/>
      <sheetName val="JUNE_EOH-MASTER_(2)1"/>
      <sheetName val="addl_cost1"/>
      <sheetName val="Main_orig1"/>
      <sheetName val="Daily_Valuation"/>
      <sheetName val="Ten_Year"/>
      <sheetName val="Valuation_Summ"/>
      <sheetName val="Travel_Overseas"/>
      <sheetName val="U-1_2"/>
      <sheetName val="sales_cut_off2"/>
      <sheetName val="purchase_cut_off2"/>
      <sheetName val="Activity_Price2"/>
      <sheetName val="PRICE_@_31_Jan_20002"/>
      <sheetName val="MASTER_(3)2"/>
      <sheetName val="depn-Sep_032"/>
      <sheetName val="stock1020v1_32"/>
      <sheetName val="JUNE_EOH-MASTER_(2)2"/>
      <sheetName val="addl_cost2"/>
      <sheetName val="Main_orig2"/>
      <sheetName val="5_Analysis1"/>
      <sheetName val="Daily_Valuation1"/>
      <sheetName val="Ten_Year1"/>
      <sheetName val="Valuation_Summ1"/>
      <sheetName val="Travel_Overseas1"/>
      <sheetName val="1_LeadSchedule1"/>
      <sheetName val="CG97#1"/>
      <sheetName val="0100"/>
      <sheetName val="FF-10"/>
      <sheetName val="GENERIC"/>
      <sheetName val="coa-new"/>
      <sheetName val="acc-pre"/>
      <sheetName val="cust"/>
      <sheetName val="empcode"/>
      <sheetName val="supcode"/>
      <sheetName val="1"/>
      <sheetName val="OPI"/>
      <sheetName val="MCA"/>
      <sheetName val="FEB"/>
      <sheetName val=" IB-PL-00-01 SUMMARY"/>
      <sheetName val="mmmmm"/>
      <sheetName val="CAJE"/>
      <sheetName val="AC"/>
      <sheetName val="DG "/>
      <sheetName val="Oracle nos"/>
      <sheetName val="Atth CC"/>
      <sheetName val="Appx B"/>
      <sheetName val="K10-1 "/>
      <sheetName val="SCH 4 - 7"/>
      <sheetName val="K4"/>
      <sheetName val="A3-FSL"/>
      <sheetName val="shh"/>
      <sheetName val="exesummary"/>
      <sheetName val="F2-3-6 OH absorbtion rate "/>
      <sheetName val="vlookup"/>
      <sheetName val="Salary"/>
      <sheetName val="Hypothesis"/>
      <sheetName val="P_L"/>
      <sheetName val="Incoms.sta.Sep-03"/>
      <sheetName val="CA_Sheet1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N2_Detailed_Listing_(Pre-final2"/>
      <sheetName val="20_02"/>
      <sheetName val="100_12"/>
      <sheetName val="03_02"/>
      <sheetName val="U2_Sales1"/>
      <sheetName val="A402_PBC_PL"/>
      <sheetName val="ARP-U101"/>
      <sheetName val="ARP-U301"/>
      <sheetName val="Expense Summary"/>
      <sheetName val="ARDetails"/>
      <sheetName val="L4-9"/>
      <sheetName val="Resource Plan (2)"/>
      <sheetName val="CAP WORKSHEET"/>
      <sheetName val="Consolidated"/>
      <sheetName val="10-1 Media"/>
      <sheetName val="10-cut"/>
      <sheetName val="U10|20"/>
      <sheetName val="Anx1"/>
      <sheetName val="wbs"/>
      <sheetName val="3 - Balance Sheet"/>
      <sheetName val="currency"/>
      <sheetName val="COMP"/>
      <sheetName val="O4"/>
      <sheetName val="FF_21_a_"/>
      <sheetName val="KSIexps"/>
      <sheetName val="Input-Act"/>
      <sheetName val="TRANS LISTING"/>
      <sheetName val="SCH_B1"/>
      <sheetName val="EMAS_Overview1"/>
      <sheetName val="F2-write_off1"/>
      <sheetName val="61_HR1"/>
      <sheetName val="65_FINANCE1"/>
      <sheetName val="Sales_-_Machinery_&amp;_Equipment1"/>
      <sheetName val="Payable_Fee_-_Liquidity_(supp)1"/>
      <sheetName val="Comp_equip"/>
      <sheetName val="CA_working"/>
      <sheetName val="TB_Worksheet"/>
      <sheetName val="Data_Sheet_"/>
      <sheetName val="SCH_D"/>
      <sheetName val="SCH_20"/>
      <sheetName val="U-1_3"/>
      <sheetName val="sales_cut_off3"/>
      <sheetName val="purchase_cut_off3"/>
      <sheetName val="SCH_B2"/>
      <sheetName val="EMAS_Overview2"/>
      <sheetName val="1_LeadSchedule2"/>
      <sheetName val="F2-write_off2"/>
      <sheetName val="61_HR2"/>
      <sheetName val="65_FINANCE2"/>
      <sheetName val="Sales_-_Machinery_&amp;_Equipment2"/>
      <sheetName val="Payable_Fee_-_Liquidity_(supp)2"/>
      <sheetName val="Comp_equip1"/>
      <sheetName val="job_wip1"/>
      <sheetName val="CA_working1"/>
      <sheetName val="LC___TR_Listing1"/>
      <sheetName val="TB_Worksheet1"/>
      <sheetName val="Customize_Your_Loan_Manager1"/>
      <sheetName val="Loan_Amortization_Table1"/>
      <sheetName val="Data_Sheet_1"/>
      <sheetName val="SCH_D1"/>
      <sheetName val="SCH_201"/>
      <sheetName val="BIS_LIST-NTH_181"/>
      <sheetName val="Y2000"/>
      <sheetName val="MDN"/>
      <sheetName val="NGA"/>
      <sheetName val="P|SHRG COST"/>
      <sheetName val="tb1"/>
      <sheetName val="U_dis"/>
      <sheetName val="ALLOWANCE'99"/>
      <sheetName val="Financial Summary"/>
      <sheetName val="SEPWKSHT"/>
      <sheetName val="17"/>
      <sheetName val="E221"/>
      <sheetName val="C.A.Sum"/>
      <sheetName val="FA-LISTING"/>
      <sheetName val="DD"/>
      <sheetName val="FF_50"/>
      <sheetName val="InvoiceList"/>
      <sheetName val="5A CA Comp."/>
      <sheetName val="A2_5"/>
      <sheetName val="NOTE54"/>
      <sheetName val="ALLOWANCE"/>
      <sheetName val="Sort Of SAP-GL"/>
      <sheetName val="Data &amp; Formulae"/>
      <sheetName val="DEV"/>
      <sheetName val="J-N"/>
      <sheetName val="O12-O15"/>
      <sheetName val="P1"/>
      <sheetName val="F1.2"/>
      <sheetName val="DEVREV2"/>
      <sheetName val="O3-Disposal"/>
      <sheetName val="5340E"/>
      <sheetName val="M-MM_"/>
      <sheetName val="K1-1_Addn"/>
      <sheetName val="BPCOR_DETAILS"/>
      <sheetName val="BPMKT_DETAILS"/>
      <sheetName val="eqkl"/>
      <sheetName val="M-MM_1"/>
      <sheetName val="BPCOR_DETAILS1"/>
      <sheetName val="BPMKT_DETAILS1"/>
      <sheetName val="K1-1_Addn1"/>
      <sheetName val="ACT-SCH 4B(GB-Tax)"/>
      <sheetName val="ADB-SCH5B(GB-Tax)"/>
      <sheetName val="ADB(S)-SCH 1B(GB-Tax)"/>
      <sheetName val="AGC-SCH 6B(GB-Tax)"/>
      <sheetName val="Total OP"/>
      <sheetName val="O500 Tax Comp"/>
      <sheetName val="WP"/>
      <sheetName val="PopCache_Sheet1"/>
      <sheetName val="PM Setting"/>
      <sheetName val="U1-1"/>
      <sheetName val="Annx"/>
      <sheetName val="List"/>
      <sheetName val="PARAMETERS"/>
      <sheetName val="period"/>
      <sheetName val="Variables"/>
      <sheetName val="JAN08"/>
      <sheetName val="Summary Sheet"/>
      <sheetName val="Percentage"/>
      <sheetName val="PIPELINE"/>
      <sheetName val="FYLE 2006"/>
      <sheetName val="Project's Information"/>
      <sheetName val="Depreciation"/>
      <sheetName val="gvl"/>
      <sheetName val="AXIS"/>
      <sheetName val="Spread"/>
      <sheetName val="Cover Page"/>
      <sheetName val="1 FGS"/>
      <sheetName val="FF_6"/>
      <sheetName val="BGT_Ref"/>
      <sheetName val="EURO"/>
      <sheetName val="LBO Inputs"/>
      <sheetName val="DCF_inputs"/>
      <sheetName val="menus"/>
      <sheetName val="A2 SAD Schedule"/>
      <sheetName val="A2.2 Reclassification Diff"/>
      <sheetName val="Sch24-W&amp;T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F9 Parameters"/>
      <sheetName val="A2.201"/>
      <sheetName val="Financials"/>
      <sheetName val="EE101"/>
      <sheetName val="provisions"/>
      <sheetName val="financial statements"/>
      <sheetName val="Cover Sheet"/>
      <sheetName val="JUL03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SPSB2005"/>
      <sheetName val="Deferred Sales Dec04"/>
      <sheetName val="Inventory Master List"/>
      <sheetName val="DI-ESTI"/>
      <sheetName val="Quantity"/>
      <sheetName val="TAX SCHEDULE"/>
      <sheetName val="f&amp;f"/>
      <sheetName val="OEquip"/>
      <sheetName val="Stock List"/>
      <sheetName val="COMPUTER"/>
      <sheetName val="orig"/>
      <sheetName val="Jan 01"/>
      <sheetName val="O1.1. CA Sheet"/>
      <sheetName val="TAX COM"/>
      <sheetName val="GSV"/>
      <sheetName val="Bal Sheet"/>
      <sheetName val="AMAL97"/>
      <sheetName val="Tabelle3"/>
      <sheetName val="APCODE"/>
      <sheetName val="SPARES"/>
      <sheetName val="To Generate"/>
      <sheetName val="Ã«ÀûÂÊ·ÖÎö±í"/>
      <sheetName val="swaps (usd)"/>
      <sheetName val="materiallist"/>
      <sheetName val="M"/>
      <sheetName val="固定资产明细表"/>
      <sheetName val="SCH H"/>
      <sheetName val="Dragonfly Lookup"/>
      <sheetName val="Master Value Sheet"/>
      <sheetName val="ControlData"/>
      <sheetName val="C4-230"/>
      <sheetName val="RekapGaji"/>
      <sheetName val="60f_itc"/>
      <sheetName val="Note 2"/>
      <sheetName val="Trial Bal"/>
      <sheetName val="K1 Property, Plant&amp;Equipment"/>
      <sheetName val="Inputs"/>
      <sheetName val="REV_1702"/>
      <sheetName val="1120"/>
      <sheetName val="mbb-bl-5"/>
      <sheetName val="JV'99"/>
      <sheetName val="YEM2004_TURNOVER3"/>
      <sheetName val="U1_13"/>
      <sheetName val="O1-1CA_Sheet3"/>
      <sheetName val="UEMGP_IS_063"/>
      <sheetName val="UEMGP_Est_Dec_20043"/>
      <sheetName val="depn-Sep_033"/>
      <sheetName val="Gain_Loss_Calculation3"/>
      <sheetName val="FF-2_(1)3"/>
      <sheetName val="Cost_centre_expenditure3"/>
      <sheetName val="N2_Detailed_Listing_(Pre-final3"/>
      <sheetName val="July_Posting3"/>
      <sheetName val="CA_Comp3"/>
      <sheetName val="Company_Info3"/>
      <sheetName val="Deferred_tax_151003"/>
      <sheetName val="24100_Accr_Liab3"/>
      <sheetName val="M_MM3"/>
      <sheetName val="Interim_--&gt;_Top3"/>
      <sheetName val="Pack_St_Val_95_(Local)2"/>
      <sheetName val="U2_-_Sales3"/>
      <sheetName val="Feb_043"/>
      <sheetName val="5_Analysis2"/>
      <sheetName val="P12_43"/>
      <sheetName val="6_Analysis2"/>
      <sheetName val="O4(update_on_CA)2"/>
      <sheetName val="R30_5002"/>
      <sheetName val="T10_02"/>
      <sheetName val="F-1_F-22"/>
      <sheetName val="130120_AR-MISC2"/>
      <sheetName val="BIS_LIST-NTH_182"/>
      <sheetName val="Customize_Your_Loan_Manager2"/>
      <sheetName val="Loan_Amortization_Table2"/>
      <sheetName val="LC___TR_Listing2"/>
      <sheetName val="4_Analysis2"/>
      <sheetName val="_IBPL00012"/>
      <sheetName val="Sch_Expenses2"/>
      <sheetName val="St_Aerospace2"/>
      <sheetName val="Income_Statement2"/>
      <sheetName val="Balance_Sheet2"/>
      <sheetName val="O2_TC2"/>
      <sheetName val="O4_CA2"/>
      <sheetName val="job_wip2"/>
      <sheetName val="PSA_Ltd__Mthly_PL2"/>
      <sheetName val="RKPP_(2)2"/>
      <sheetName val="REVISED_RKPP2"/>
      <sheetName val="Phil__Std_2"/>
      <sheetName val="P_&amp;_L_EP2"/>
      <sheetName val="P&amp;L_JB2"/>
      <sheetName val="Depn_Summary2"/>
      <sheetName val="B-_11"/>
      <sheetName val="65_1"/>
      <sheetName val="Leasehold_improvement1"/>
      <sheetName val="3_P&amp;L_1"/>
      <sheetName val="Tax_Comp1"/>
      <sheetName val="CR_AJE1"/>
      <sheetName val="adm&amp;selling_exp1"/>
      <sheetName val="Electrical_1"/>
      <sheetName val="ADD_NA1"/>
      <sheetName val="Profit_&amp;_loss1"/>
      <sheetName val="B2_2041"/>
      <sheetName val="C3_11"/>
      <sheetName val="Disposal_20061"/>
      <sheetName val="YEM2004_TURNOVER2"/>
      <sheetName val="U1_12"/>
      <sheetName val="O1-1CA_Sheet2"/>
      <sheetName val="UEMGP_IS_062"/>
      <sheetName val="UEMGP_Est_Dec_20042"/>
      <sheetName val="Gain_Loss_Calculation2"/>
      <sheetName val="Cost_centre_expenditure2"/>
      <sheetName val="July_Posting2"/>
      <sheetName val="CA_Comp2"/>
      <sheetName val="Company_Info2"/>
      <sheetName val="Deferred_tax_151002"/>
      <sheetName val="24100_Accr_Liab2"/>
      <sheetName val="M_MM2"/>
      <sheetName val="Interim_--&gt;_Top2"/>
      <sheetName val="Pack_St_Val_95_(Local)1"/>
      <sheetName val="U2_-_Sales2"/>
      <sheetName val="Feb_042"/>
      <sheetName val="P12_42"/>
      <sheetName val="6_Analysis1"/>
      <sheetName val="O4(update_on_CA)1"/>
      <sheetName val="R30_5001"/>
      <sheetName val="T10_01"/>
      <sheetName val="F-1_F-21"/>
      <sheetName val="130120_AR-MISC1"/>
      <sheetName val="4_Analysis1"/>
      <sheetName val="_IBPL00011"/>
      <sheetName val="Sch_Expenses1"/>
      <sheetName val="St_Aerospace1"/>
      <sheetName val="Income_Statement1"/>
      <sheetName val="Balance_Sheet1"/>
      <sheetName val="O2_TC1"/>
      <sheetName val="O4_CA1"/>
      <sheetName val="PSA_Ltd__Mthly_PL1"/>
      <sheetName val="RKPP_(2)1"/>
      <sheetName val="REVISED_RKPP1"/>
      <sheetName val="Phil__Std_1"/>
      <sheetName val="P_&amp;_L_EP1"/>
      <sheetName val="P&amp;L_JB1"/>
      <sheetName val="Depn_Summary1"/>
      <sheetName val="B-_1"/>
      <sheetName val="65_"/>
      <sheetName val="3_P&amp;L_"/>
      <sheetName val="Tax_Comp"/>
      <sheetName val="CR_AJE"/>
      <sheetName val="adm&amp;selling_exp"/>
      <sheetName val="Electrical_"/>
      <sheetName val="ADD_NA"/>
      <sheetName val="Profit_&amp;_loss"/>
      <sheetName val="B2_204"/>
      <sheetName val="C3_1"/>
      <sheetName val="Disposal_2006"/>
      <sheetName val="dirrpt&amp;ac"/>
      <sheetName val="FF402-WIP movement"/>
      <sheetName val="FF403-WIP movement"/>
      <sheetName val="U1.6"/>
      <sheetName val="SUD"/>
      <sheetName val="Substantive work on CWIP"/>
      <sheetName val="Significant Processes"/>
      <sheetName val="Danamon LK"/>
      <sheetName val="E2"/>
      <sheetName val="U-1_4"/>
      <sheetName val="sales_cut_off4"/>
      <sheetName val="purchase_cut_off4"/>
      <sheetName val="YEM2004_TURNOVER4"/>
      <sheetName val="U1_14"/>
      <sheetName val="O1-1CA_Sheet4"/>
      <sheetName val="UEMGP_IS_064"/>
      <sheetName val="UEMGP_Est_Dec_20044"/>
      <sheetName val="depn-Sep_034"/>
      <sheetName val="Gain_Loss_Calculation4"/>
      <sheetName val="FF-2_(1)4"/>
      <sheetName val="N2_Detailed_Listing_(Pre-final4"/>
      <sheetName val="Cost_centre_expenditure4"/>
      <sheetName val="24100_Accr_Liab4"/>
      <sheetName val="Interim_--&gt;_Top4"/>
      <sheetName val="CA_Comp4"/>
      <sheetName val="Company_Info4"/>
      <sheetName val="July_Posting4"/>
      <sheetName val="U2_-_Sales4"/>
      <sheetName val="M_MM4"/>
      <sheetName val="5_Analysis3"/>
      <sheetName val="Feb_044"/>
      <sheetName val="Deferred_tax_151004"/>
      <sheetName val="P12_44"/>
      <sheetName val="6_Analysis3"/>
      <sheetName val="1_LeadSchedule3"/>
      <sheetName val="F-1_F-23"/>
      <sheetName val="O4(update_on_CA)3"/>
      <sheetName val="130120_AR-MISC3"/>
      <sheetName val="R30_5003"/>
      <sheetName val="T10_03"/>
      <sheetName val="Customize_Your_Loan_Manager3"/>
      <sheetName val="Loan_Amortization_Table3"/>
      <sheetName val="F2-write_off3"/>
      <sheetName val="CA_Sheet3"/>
      <sheetName val="LC___TR_Listing3"/>
      <sheetName val="BIS_LIST-NTH_183"/>
      <sheetName val="4_Analysis3"/>
      <sheetName val="_IBPL00013"/>
      <sheetName val="Income_Statement3"/>
      <sheetName val="Balance_Sheet3"/>
      <sheetName val="St_Aerospace3"/>
      <sheetName val="Sch_Expenses3"/>
      <sheetName val="PSA_Ltd__Mthly_PL3"/>
      <sheetName val="RKPP_(2)3"/>
      <sheetName val="REVISED_RKPP3"/>
      <sheetName val="O2_TC3"/>
      <sheetName val="O4_CA3"/>
      <sheetName val="Pack_St_Val_95_(Local)3"/>
      <sheetName val="Phil__Std_3"/>
      <sheetName val="Depn_Summary3"/>
      <sheetName val="65_2"/>
      <sheetName val="SCH_B3"/>
      <sheetName val="JUNE_EOH-MASTER_(2)3"/>
      <sheetName val="stock1020v1_33"/>
      <sheetName val="addl_cost3"/>
      <sheetName val="61_HR3"/>
      <sheetName val="3_P&amp;L_2"/>
      <sheetName val="Tax_Comp2"/>
      <sheetName val="P_&amp;_L_EP3"/>
      <sheetName val="P&amp;L_JB3"/>
      <sheetName val="CR_AJE2"/>
      <sheetName val="adm&amp;selling_exp2"/>
      <sheetName val="Electrical_2"/>
      <sheetName val="CA_working2"/>
      <sheetName val="ADD_NA2"/>
      <sheetName val="Profit_&amp;_loss2"/>
      <sheetName val="65_FINANCE3"/>
      <sheetName val="job_wip3"/>
      <sheetName val="Leasehold_improvement2"/>
      <sheetName val="B2_2042"/>
      <sheetName val="C3_12"/>
      <sheetName val="Disposal_20062"/>
      <sheetName val="B-_12"/>
      <sheetName val="U2_21"/>
      <sheetName val="self_rating_20011"/>
      <sheetName val="Assumptions_11"/>
      <sheetName val="Assumptions_21"/>
      <sheetName val="Traffic_Tables1"/>
      <sheetName val="Cum_91-931"/>
      <sheetName val="Dec_941"/>
      <sheetName val="Assumption_sheet1"/>
      <sheetName val="&lt;Q&gt;_Lead1"/>
      <sheetName val="Interim_____Top1"/>
      <sheetName val="Asset_List1"/>
      <sheetName val="cc_196_(SYS)_(2)1"/>
      <sheetName val="Opening_TrialBalance1"/>
      <sheetName val="lead_1"/>
      <sheetName val="YR99_RENTAL_ACCRUAL1"/>
      <sheetName val="Comp_equip2"/>
      <sheetName val="U2_Sales2"/>
      <sheetName val="E3_11"/>
      <sheetName val="E1_11"/>
      <sheetName val="E2_11"/>
      <sheetName val="DATA_WP1"/>
      <sheetName val="KS_CONSO2"/>
      <sheetName val="Macola_GL1"/>
      <sheetName val="Sales_Price3"/>
      <sheetName val="SCH_D2"/>
      <sheetName val="SCH_221"/>
      <sheetName val="Activity_Price3"/>
      <sheetName val="Loan_Data1"/>
      <sheetName val="U2_Cost_of_sales1"/>
      <sheetName val="U4_Other_income_1"/>
      <sheetName val="U3_Admin_&amp;_Fin_Exp1"/>
      <sheetName val="U5__Selling&amp;Distbn1"/>
      <sheetName val="20_03"/>
      <sheetName val="100_13"/>
      <sheetName val="03_03"/>
      <sheetName val="DRIVE_SHIP1"/>
      <sheetName val="Hyperion_1"/>
      <sheetName val="Currency_deposit-MYR1"/>
      <sheetName val="Format_(2)1"/>
      <sheetName val="EMAS_Overview3"/>
      <sheetName val="Sales_-_Machinery_&amp;_Equipment3"/>
      <sheetName val="Payable_Fee_-_Liquidity_(supp)3"/>
      <sheetName val="TB_Worksheet2"/>
      <sheetName val="Input_Template1"/>
      <sheetName val="K4__F&amp;F1"/>
      <sheetName val="ASSLIST2_XLS1"/>
      <sheetName val="RM_Prices_-_Overheads1"/>
      <sheetName val="6A_CA1"/>
      <sheetName val="SCH_2-51"/>
      <sheetName val="pdt_cost1"/>
      <sheetName val="DEC_98_(2)1"/>
      <sheetName val="PRICE_@_31_Jan_20003"/>
      <sheetName val="MASTER_(3)3"/>
      <sheetName val="Main_orig3"/>
      <sheetName val="Daily_Valuation2"/>
      <sheetName val="Ten_Year2"/>
      <sheetName val="Valuation_Summ2"/>
      <sheetName val="Travel_Overseas2"/>
      <sheetName val="ABR_P&amp;L1"/>
      <sheetName val="PLmth_1"/>
      <sheetName val="Data_Sheet_2"/>
      <sheetName val="SCH_202"/>
      <sheetName val="last_level1"/>
      <sheetName val="S_33(2)1"/>
      <sheetName val="MLR_pg_10_to_151"/>
      <sheetName val="Delivery_(Mark)1"/>
      <sheetName val="Entity_Data1"/>
      <sheetName val="Avnet_Japan1"/>
      <sheetName val="A2-2_RJE1"/>
      <sheetName val="Model_ID1"/>
      <sheetName val="1A_TaxComp_(pi)1"/>
      <sheetName val="9950_20_1"/>
      <sheetName val="9950_001"/>
      <sheetName val="Std_cost1"/>
      <sheetName val="FY2006_PL1"/>
      <sheetName val="E2_General_review1"/>
      <sheetName val="E3_Specific_collectibility_rev1"/>
      <sheetName val="EE_Debtors_circularisation1"/>
      <sheetName val="MM_Creditors_circularisation1"/>
      <sheetName val="Mach_&amp;_equip1"/>
      <sheetName val="PL_ARP1"/>
      <sheetName val="K2_Depreciation_test1"/>
      <sheetName val="Waikiki_Galleria_P'tration_2001"/>
      <sheetName val="Yen_Spending_981"/>
      <sheetName val="July_Ftes1"/>
      <sheetName val="June_ftes1"/>
      <sheetName val="MOJ_OUTB_XLS1"/>
      <sheetName val="E101_-_Lead1"/>
      <sheetName val="F101_-_inventory_1"/>
      <sheetName val="O101_-_Lead1"/>
      <sheetName val="U101_-_Lead1"/>
      <sheetName val="&lt;E3&gt;_-_Doubtful_debts1"/>
      <sheetName val="&lt;F1&gt;_-_Lead1"/>
      <sheetName val="&lt;G1&gt;_-_Lead1"/>
      <sheetName val="E1_-_Lead1"/>
      <sheetName val="Edit_Combos1"/>
      <sheetName val="E601_Debtors_Circular1"/>
      <sheetName val="Bonus_and_WH1"/>
      <sheetName val="J3_41"/>
      <sheetName val="G2_Prepaid_Expenses1"/>
      <sheetName val="purchase_cÍ_off1"/>
      <sheetName val="Consol_Debt1"/>
      <sheetName val="M-MM_2"/>
      <sheetName val="BPCOR_DETAILS2"/>
      <sheetName val="BPMKT_DETAILS2"/>
      <sheetName val="K1-1_Addn2"/>
      <sheetName val="EUROPE_CIRCUITS1"/>
      <sheetName val="USD&amp;UKL_Rates1"/>
      <sheetName val="O1_PY1"/>
      <sheetName val="GIT_as_at_30_Nov031"/>
      <sheetName val="Deferred_Sales_Jul_041"/>
      <sheetName val="Corp_Rates1"/>
      <sheetName val="tax_comp_"/>
      <sheetName val="Appendix_I_-1"/>
      <sheetName val="Appendix_I-2"/>
      <sheetName val="AUDIT_SCHEDULE"/>
      <sheetName val="Major_Rate"/>
      <sheetName val="U101_P&amp;L"/>
      <sheetName val="M-1_Interim"/>
      <sheetName val="_IB-PL-00-01_SUMMARY"/>
      <sheetName val="DG_"/>
      <sheetName val="Oracle_nos"/>
      <sheetName val="Atth_CC"/>
      <sheetName val="Appx_B"/>
      <sheetName val="K10-1_"/>
      <sheetName val="SCH_4_-_7"/>
      <sheetName val="F2-3-6_OH_absorbtion_rate_"/>
      <sheetName val="Incoms_sta_Sep-03"/>
      <sheetName val="Expense_Summary"/>
      <sheetName val="Resource_Plan_(2)"/>
      <sheetName val="CAP_WORKSHEET"/>
      <sheetName val="10-1_Media"/>
      <sheetName val="3_-_Balance_Sheet"/>
      <sheetName val="TRANS_LISTING"/>
      <sheetName val="P|SHRG_COST"/>
      <sheetName val="Financial_Summary"/>
      <sheetName val="C_A_Sum"/>
      <sheetName val="5A_CA_Comp_"/>
      <sheetName val="Sort_Of_SAP-GL"/>
      <sheetName val="1_FGS"/>
      <sheetName val="F1_2"/>
      <sheetName val="LBO_Inputs"/>
      <sheetName val="A2_SAD_Schedule"/>
      <sheetName val="A2_2_Reclassification_Diff"/>
      <sheetName val="TrialBalance_By_CC"/>
      <sheetName val="Group_by_sales_control"/>
      <sheetName val="By_sales_control"/>
      <sheetName val="By_transaction_no"/>
      <sheetName val="F9_Parameters"/>
      <sheetName val="A2_201"/>
      <sheetName val="financial_statements"/>
      <sheetName val="Cover_Sheet"/>
      <sheetName val="U1_P&amp;L"/>
      <sheetName val="Eco_Cap"/>
      <sheetName val="G1_-_Lead"/>
      <sheetName val="Legal_&amp;_HR"/>
      <sheetName val="Staff_Costs"/>
      <sheetName val="Sales_&amp;_Marketing"/>
      <sheetName val="HP_Int_rea"/>
      <sheetName val="1030002_A"/>
      <sheetName val="1030004_A"/>
      <sheetName val="1030006_A"/>
      <sheetName val="Deferred_Sales_Dec04"/>
      <sheetName val="Inventory_Master_List"/>
      <sheetName val="TAX_SCHEDULE"/>
      <sheetName val="Stock_List"/>
      <sheetName val="Jan_01"/>
      <sheetName val="O1_1__CA_Sheet"/>
      <sheetName val="TAX_COM"/>
      <sheetName val="Bal_Sheet"/>
      <sheetName val="To_Generate"/>
      <sheetName val="swaps_(usd)"/>
      <sheetName val="SCH_H"/>
      <sheetName val="Dragonfly_Lookup"/>
      <sheetName val="Master_Value_Sheet"/>
      <sheetName val="Cover_Page"/>
      <sheetName val="Summary_Sheet"/>
      <sheetName val="FYLE_2006"/>
      <sheetName val="Project's_Information"/>
      <sheetName val="ACT-SCH_4B(GB-Tax)"/>
      <sheetName val="ADB(S)-SCH_1B(GB-Tax)"/>
      <sheetName val="AGC-SCH_6B(GB-Tax)"/>
      <sheetName val="Total_OP"/>
      <sheetName val="O500_Tax_Comp"/>
      <sheetName val="PM_Setting"/>
      <sheetName val="Note_2"/>
      <sheetName val="Trial_Bal"/>
      <sheetName val="K1_Property,_Plant&amp;Equipment"/>
      <sheetName val="Data_&amp;_Formulae"/>
      <sheetName val="FF402-WIP_movement"/>
      <sheetName val="FF403-WIP_movement"/>
      <sheetName val="self_rating_2001"/>
      <sheetName val="U2_2"/>
      <sheetName val="Assumptions_1"/>
      <sheetName val="Assumptions_2"/>
      <sheetName val="Traffic_Tables"/>
      <sheetName val="Cum_91-93"/>
      <sheetName val="Dec_94"/>
      <sheetName val="Assumption_sheet"/>
      <sheetName val="Interim_____Top"/>
      <sheetName val="&lt;Q&gt;_Lead"/>
      <sheetName val="cc_196_(SYS)_(2)"/>
      <sheetName val="Opening_TrialBalance"/>
      <sheetName val="lead_"/>
      <sheetName val="YR99_RENTAL_ACCRUAL"/>
      <sheetName val="E3_1"/>
      <sheetName val="E1_1"/>
      <sheetName val="E2_1"/>
      <sheetName val="DATA_WP"/>
      <sheetName val="KS_CONSO1"/>
      <sheetName val="Macola_GL"/>
      <sheetName val="SCH_22"/>
      <sheetName val="Loan_Data"/>
      <sheetName val="U2_Cost_of_sales"/>
      <sheetName val="U4_Other_income_"/>
      <sheetName val="U3_Admin_&amp;_Fin_Exp"/>
      <sheetName val="U5__Selling&amp;Distbn"/>
      <sheetName val="DRIVE_SHIP"/>
      <sheetName val="Hyperion_"/>
      <sheetName val="Currency_deposit-MYR"/>
      <sheetName val="Format_(2)"/>
      <sheetName val="Input_Template"/>
      <sheetName val="K4__F&amp;F"/>
      <sheetName val="ASSLIST2_XLS"/>
      <sheetName val="RM_Prices_-_Overheads"/>
      <sheetName val="6A_CA"/>
      <sheetName val="SCH_2-5"/>
      <sheetName val="pdt_cost"/>
      <sheetName val="DEC_98_(2)"/>
      <sheetName val="ABR_P&amp;L"/>
      <sheetName val="PLmth_"/>
      <sheetName val="Asset_List"/>
      <sheetName val="last_level"/>
      <sheetName val="S_33(2)"/>
      <sheetName val="MLR_pg_10_to_15"/>
      <sheetName val="Delivery_(Mark)"/>
      <sheetName val="Entity_Data"/>
      <sheetName val="Avnet_Japan"/>
      <sheetName val="A2-2_RJE"/>
      <sheetName val="Model_ID"/>
      <sheetName val="1A_TaxComp_(pi)"/>
      <sheetName val="9950_20_"/>
      <sheetName val="9950_00"/>
      <sheetName val="Std_cost"/>
      <sheetName val="FY2006_PL"/>
      <sheetName val="E2_General_review"/>
      <sheetName val="E3_Specific_collectibility_revi"/>
      <sheetName val="EE_Debtors_circularisation"/>
      <sheetName val="MM_Creditors_circularisation"/>
      <sheetName val="Mach_&amp;_equip"/>
      <sheetName val="PL_ARP"/>
      <sheetName val="K2_Depreciation_test"/>
      <sheetName val="Waikiki_Galleria_P'tration_2000"/>
      <sheetName val="Yen_Spending_98"/>
      <sheetName val="July_Ftes"/>
      <sheetName val="June_ftes"/>
      <sheetName val="MOJ_OUTB_XLS"/>
      <sheetName val="E101_-_Lead"/>
      <sheetName val="F101_-_inventory_"/>
      <sheetName val="O101_-_Lead"/>
      <sheetName val="U101_-_Lead"/>
      <sheetName val="&lt;E3&gt;_-_Doubtful_debts"/>
      <sheetName val="&lt;F1&gt;_-_Lead"/>
      <sheetName val="&lt;G1&gt;_-_Lead"/>
      <sheetName val="E1_-_Lead"/>
      <sheetName val="Edit_Combos"/>
      <sheetName val="E601_Debtors_Circular"/>
      <sheetName val="Bonus_and_WH"/>
      <sheetName val="J3_4"/>
      <sheetName val="G2_Prepaid_Expenses"/>
      <sheetName val="purchase_cÍ_off"/>
      <sheetName val="Consol_Debt"/>
      <sheetName val="EUROPE_CIRCUITS"/>
      <sheetName val="USD&amp;UKL_Rates"/>
      <sheetName val="O1_PY"/>
      <sheetName val="GIT_as_at_30_Nov03"/>
      <sheetName val="Deferred_Sales_Jul_04"/>
      <sheetName val="Corp_Rates"/>
      <sheetName val="参照(1)"/>
      <sheetName val="Benefit Tracking"/>
      <sheetName val="Benefit Form"/>
      <sheetName val="Oct'07_P8"/>
      <sheetName val="Exchange rate"/>
      <sheetName val="U-1_5"/>
      <sheetName val="sales_cut_off5"/>
      <sheetName val="purchase_cut_off5"/>
      <sheetName val="YEM2004_TURNOVER5"/>
      <sheetName val="U1_15"/>
      <sheetName val="depn-Sep_035"/>
      <sheetName val="O1-1CA_Sheet5"/>
      <sheetName val="UEMGP_IS_065"/>
      <sheetName val="UEMGP_Est_Dec_20045"/>
      <sheetName val="Gain_Loss_Calculation5"/>
      <sheetName val="FF-2_(1)5"/>
      <sheetName val="Cost_centre_expenditure5"/>
      <sheetName val="July_Posting5"/>
      <sheetName val="Interim_--&gt;_Top5"/>
      <sheetName val="M_MM5"/>
      <sheetName val="N2_Detailed_Listing_(Pre-final5"/>
      <sheetName val="CA_Comp5"/>
      <sheetName val="Company_Info5"/>
      <sheetName val="24100_Accr_Liab5"/>
      <sheetName val="Feb_045"/>
      <sheetName val="P12_45"/>
      <sheetName val="U2_-_Sales5"/>
      <sheetName val="Deferred_tax_151005"/>
      <sheetName val="R30_5004"/>
      <sheetName val="T10_04"/>
      <sheetName val="O4(update_on_CA)4"/>
      <sheetName val="F-1_F-24"/>
      <sheetName val="6_Analysis4"/>
      <sheetName val="1_LeadSchedule4"/>
      <sheetName val="5_Analysis4"/>
      <sheetName val="F2-write_off4"/>
      <sheetName val="BIS_LIST-NTH_184"/>
      <sheetName val="Customize_Your_Loan_Manager4"/>
      <sheetName val="Loan_Amortization_Table4"/>
      <sheetName val="CA_Sheet4"/>
      <sheetName val="130120_AR-MISC4"/>
      <sheetName val="St_Aerospace4"/>
      <sheetName val="_IBPL00014"/>
      <sheetName val="Sch_Expenses4"/>
      <sheetName val="Income_Statement4"/>
      <sheetName val="Balance_Sheet4"/>
      <sheetName val="Depn_Summary4"/>
      <sheetName val="4_Analysis4"/>
      <sheetName val="LC___TR_Listing4"/>
      <sheetName val="RKPP_(2)4"/>
      <sheetName val="REVISED_RKPP4"/>
      <sheetName val="PSA_Ltd__Mthly_PL4"/>
      <sheetName val="O2_TC4"/>
      <sheetName val="O4_CA4"/>
      <sheetName val="P_&amp;_L_EP4"/>
      <sheetName val="P&amp;L_JB4"/>
      <sheetName val="Pack_St_Val_95_(Local)4"/>
      <sheetName val="job_wip4"/>
      <sheetName val="Phil__Std_4"/>
      <sheetName val="Leasehold_improvement3"/>
      <sheetName val="65_3"/>
      <sheetName val="SCH_B4"/>
      <sheetName val="JUNE_EOH-MASTER_(2)4"/>
      <sheetName val="stock1020v1_34"/>
      <sheetName val="addl_cost4"/>
      <sheetName val="C3_13"/>
      <sheetName val="B2_2043"/>
      <sheetName val="61_HR4"/>
      <sheetName val="3_P&amp;L_3"/>
      <sheetName val="Tax_Comp3"/>
      <sheetName val="CR_AJE3"/>
      <sheetName val="adm&amp;selling_exp3"/>
      <sheetName val="Electrical_3"/>
      <sheetName val="CA_working3"/>
      <sheetName val="ADD_NA3"/>
      <sheetName val="Profit_&amp;_loss3"/>
      <sheetName val="65_FINANCE4"/>
      <sheetName val="&lt;Q&gt;_Lead2"/>
      <sheetName val="B-_13"/>
      <sheetName val="Disposal_20063"/>
      <sheetName val="self_rating_20012"/>
      <sheetName val="U2_22"/>
      <sheetName val="Assumptions_12"/>
      <sheetName val="Assumptions_22"/>
      <sheetName val="Traffic_Tables2"/>
      <sheetName val="Cum_91-932"/>
      <sheetName val="Dec_942"/>
      <sheetName val="Assumption_sheet2"/>
      <sheetName val="Asset_List2"/>
      <sheetName val="Interim_____Top2"/>
      <sheetName val="Entity_Data2"/>
      <sheetName val="cc_196_(SYS)_(2)2"/>
      <sheetName val="Opening_TrialBalance2"/>
      <sheetName val="lead_2"/>
      <sheetName val="YR99_RENTAL_ACCRUAL2"/>
      <sheetName val="Comp_equip3"/>
      <sheetName val="U2_Sales3"/>
      <sheetName val="E3_12"/>
      <sheetName val="E1_12"/>
      <sheetName val="E2_12"/>
      <sheetName val="DATA_WP2"/>
      <sheetName val="KS_CONSO3"/>
      <sheetName val="Macola_GL2"/>
      <sheetName val="Sales_Price4"/>
      <sheetName val="SCH_D3"/>
      <sheetName val="SCH_222"/>
      <sheetName val="Activity_Price4"/>
      <sheetName val="Loan_Data2"/>
      <sheetName val="U2_Cost_of_sales2"/>
      <sheetName val="U4_Other_income_2"/>
      <sheetName val="U3_Admin_&amp;_Fin_Exp2"/>
      <sheetName val="U5__Selling&amp;Distbn2"/>
      <sheetName val="20_04"/>
      <sheetName val="100_14"/>
      <sheetName val="03_04"/>
      <sheetName val="DRIVE_SHIP2"/>
      <sheetName val="Hyperion_2"/>
      <sheetName val="Currency_deposit-MYR2"/>
      <sheetName val="Format_(2)2"/>
      <sheetName val="EMAS_Overview4"/>
      <sheetName val="Sales_-_Machinery_&amp;_Equipment4"/>
      <sheetName val="Payable_Fee_-_Liquidity_(supp)4"/>
      <sheetName val="TB_Worksheet3"/>
      <sheetName val="Input_Template2"/>
      <sheetName val="K4__F&amp;F2"/>
      <sheetName val="ASSLIST2_XLS2"/>
      <sheetName val="RM_Prices_-_Overheads2"/>
      <sheetName val="6A_CA2"/>
      <sheetName val="SCH_2-52"/>
      <sheetName val="pdt_cost2"/>
      <sheetName val="DEC_98_(2)2"/>
      <sheetName val="PRICE_@_31_Jan_20004"/>
      <sheetName val="MASTER_(3)4"/>
      <sheetName val="Main_orig4"/>
      <sheetName val="Daily_Valuation3"/>
      <sheetName val="Ten_Year3"/>
      <sheetName val="Valuation_Summ3"/>
      <sheetName val="Travel_Overseas3"/>
      <sheetName val="ABR_P&amp;L2"/>
      <sheetName val="PLmth_2"/>
      <sheetName val="Data_Sheet_3"/>
      <sheetName val="SCH_203"/>
      <sheetName val="last_level2"/>
      <sheetName val="Avnet_Japan2"/>
      <sheetName val="S_33(2)2"/>
      <sheetName val="MLR_pg_10_to_152"/>
      <sheetName val="Delivery_(Mark)2"/>
      <sheetName val="A2-2_RJE2"/>
      <sheetName val="Model_ID2"/>
      <sheetName val="1A_TaxComp_(pi)2"/>
      <sheetName val="9950_20_2"/>
      <sheetName val="9950_002"/>
      <sheetName val="Std_cost2"/>
      <sheetName val="FY2006_PL2"/>
      <sheetName val="E2_General_review2"/>
      <sheetName val="E3_Specific_collectibility_rev2"/>
      <sheetName val="EE_Debtors_circularisation2"/>
      <sheetName val="MM_Creditors_circularisation2"/>
      <sheetName val="Mach_&amp;_equip2"/>
      <sheetName val="PL_ARP2"/>
      <sheetName val="K2_Depreciation_test2"/>
      <sheetName val="Waikiki_Galleria_P'tration_2002"/>
      <sheetName val="Yen_Spending_982"/>
      <sheetName val="July_Ftes2"/>
      <sheetName val="June_ftes2"/>
      <sheetName val="MOJ_OUTB_XLS2"/>
      <sheetName val="E101_-_Lead2"/>
      <sheetName val="F101_-_inventory_2"/>
      <sheetName val="O101_-_Lead2"/>
      <sheetName val="U101_-_Lead2"/>
      <sheetName val="&lt;E3&gt;_-_Doubtful_debts2"/>
      <sheetName val="&lt;F1&gt;_-_Lead2"/>
      <sheetName val="&lt;G1&gt;_-_Lead2"/>
      <sheetName val="E1_-_Lead2"/>
      <sheetName val="Edit_Combos2"/>
      <sheetName val="E601_Debtors_Circular2"/>
      <sheetName val="Bonus_and_WH2"/>
      <sheetName val="J3_42"/>
      <sheetName val="G2_Prepaid_Expenses2"/>
      <sheetName val="purchase_cÍ_off2"/>
      <sheetName val="Consol_Debt2"/>
      <sheetName val="M-MM_3"/>
      <sheetName val="BPCOR_DETAILS3"/>
      <sheetName val="BPMKT_DETAILS3"/>
      <sheetName val="K1-1_Addn3"/>
      <sheetName val="EUROPE_CIRCUITS2"/>
      <sheetName val="USD&amp;UKL_Rates2"/>
      <sheetName val="O1_PY2"/>
      <sheetName val="GIT_as_at_30_Nov032"/>
      <sheetName val="Deferred_Sales_Jul_042"/>
      <sheetName val="Corp_Rates2"/>
      <sheetName val="tax_comp_1"/>
      <sheetName val="Appendix_I_-11"/>
      <sheetName val="Appendix_I-21"/>
      <sheetName val="AUDIT_SCHEDULE1"/>
      <sheetName val="Major_Rate1"/>
      <sheetName val="U101_P&amp;L1"/>
      <sheetName val="M-1_Interim1"/>
      <sheetName val="_IB-PL-00-01_SUMMARY1"/>
      <sheetName val="DG_1"/>
      <sheetName val="Oracle_nos1"/>
      <sheetName val="Atth_CC1"/>
      <sheetName val="Appx_B1"/>
      <sheetName val="K10-1_1"/>
      <sheetName val="SCH_4_-_71"/>
      <sheetName val="F2-3-6_OH_absorbtion_rate_1"/>
      <sheetName val="Incoms_sta_Sep-031"/>
      <sheetName val="Expense_Summary1"/>
      <sheetName val="Resource_Plan_(2)1"/>
      <sheetName val="CAP_WORKSHEET1"/>
      <sheetName val="10-1_Media1"/>
      <sheetName val="3_-_Balance_Sheet1"/>
      <sheetName val="TRANS_LISTING1"/>
      <sheetName val="P|SHRG_COST1"/>
      <sheetName val="Financial_Summary1"/>
      <sheetName val="C_A_Sum1"/>
      <sheetName val="5A_CA_Comp_1"/>
      <sheetName val="Sort_Of_SAP-GL1"/>
      <sheetName val="Data_&amp;_Formulae1"/>
      <sheetName val="F1_21"/>
      <sheetName val="ACT-SCH_4B(GB-Tax)1"/>
      <sheetName val="ADB(S)-SCH_1B(GB-Tax)1"/>
      <sheetName val="AGC-SCH_6B(GB-Tax)1"/>
      <sheetName val="Total_OP1"/>
      <sheetName val="O500_Tax_Comp1"/>
      <sheetName val="PM_Setting1"/>
      <sheetName val="Summary_Sheet1"/>
      <sheetName val="FYLE_20061"/>
      <sheetName val="Project's_Information1"/>
      <sheetName val="Cover_Page1"/>
      <sheetName val="1_FGS1"/>
      <sheetName val="LBO_Inputs1"/>
      <sheetName val="A2_SAD_Schedule1"/>
      <sheetName val="A2_2_Reclassification_Diff1"/>
      <sheetName val="TrialBalance_By_CC1"/>
      <sheetName val="Group_by_sales_control1"/>
      <sheetName val="By_sales_control1"/>
      <sheetName val="By_transaction_no1"/>
      <sheetName val="F9_Parameters1"/>
      <sheetName val="A2_2011"/>
      <sheetName val="financial_statements1"/>
      <sheetName val="Cover_Sheet1"/>
      <sheetName val="U1_P&amp;L1"/>
      <sheetName val="Eco_Cap1"/>
      <sheetName val="G1_-_Lead1"/>
      <sheetName val="Legal_&amp;_HR1"/>
      <sheetName val="Staff_Costs1"/>
      <sheetName val="Sales_&amp;_Marketing1"/>
      <sheetName val="HP_Int_rea1"/>
      <sheetName val="1030002_A1"/>
      <sheetName val="1030004_A1"/>
      <sheetName val="1030006_A1"/>
      <sheetName val="Deferred_Sales_Dec041"/>
      <sheetName val="Inventory_Master_List1"/>
      <sheetName val="TAX_SCHEDULE1"/>
      <sheetName val="Stock_List1"/>
      <sheetName val="Jan_011"/>
      <sheetName val="O1_1__CA_Sheet1"/>
      <sheetName val="TAX_COM1"/>
      <sheetName val="Bal_Sheet1"/>
      <sheetName val="To_Generate1"/>
      <sheetName val="swaps_(usd)1"/>
      <sheetName val="SCH_H1"/>
      <sheetName val="Dragonfly_Lookup1"/>
      <sheetName val="Master_Value_Sheet1"/>
      <sheetName val="Note_21"/>
      <sheetName val="Trial_Bal1"/>
      <sheetName val="K1_Property,_Plant&amp;Equipment1"/>
      <sheetName val="FF402-WIP_movement1"/>
      <sheetName val="FF403-WIP_movement1"/>
      <sheetName val="U1_6"/>
      <sheetName val="Substantive_work_on_CWIP"/>
      <sheetName val="Significant_Processes"/>
      <sheetName val="Danamon_LK"/>
      <sheetName val="Benefit_Tracking"/>
      <sheetName val="Benefit_Form"/>
      <sheetName val="Exchange_rate"/>
      <sheetName val="Sch 4"/>
      <sheetName val="TAXCOM96"/>
      <sheetName val="wk prgs"/>
      <sheetName val="Lists"/>
      <sheetName val="Prepayment list"/>
      <sheetName val="F-1&amp;2"/>
      <sheetName val="Materiality"/>
      <sheetName val="F-7"/>
      <sheetName val="F-8"/>
      <sheetName val="F-9"/>
      <sheetName val="BPR balance sheet"/>
      <sheetName val="BPR profit &amp; loss"/>
      <sheetName val="BPR BS analysis"/>
      <sheetName val="BPR PL analysis"/>
      <sheetName val="B-1"/>
      <sheetName val="B -1"/>
      <sheetName val="MM"/>
      <sheetName val="U-5"/>
      <sheetName val="FF-2  "/>
      <sheetName val="FF-3 "/>
      <sheetName val="RR"/>
      <sheetName val="Old CA Comp"/>
      <sheetName val="21"/>
      <sheetName val="tnmf300"/>
      <sheetName val="Daten"/>
      <sheetName val="Page5&amp;6"/>
      <sheetName val="H1_MGS"/>
      <sheetName val="5. Financial Statements (AR)"/>
      <sheetName val="DIV-Net period"/>
      <sheetName val="Title Sheet"/>
      <sheetName val="N 1-2"/>
      <sheetName val="Approfit Zinc AWP 03"/>
      <sheetName val="Gen Ass"/>
      <sheetName val="Accueil"/>
      <sheetName val="DONVIBAN"/>
      <sheetName val="NGUON"/>
      <sheetName val="1 - BS"/>
      <sheetName val="I1"/>
      <sheetName val="TB.Jan11"/>
      <sheetName val="tax com_x001d_q"/>
      <sheetName val="tax com°"/>
      <sheetName val="Input Director Info &amp; Part Q"/>
      <sheetName val="Setup"/>
      <sheetName val="2.1"/>
      <sheetName val="MODEL PRICE"/>
      <sheetName val="C.A.Sum."/>
      <sheetName val="MAC 06"/>
      <sheetName val="4FA-ADD"/>
      <sheetName val="Jan - Oct"/>
      <sheetName val="Full"/>
      <sheetName val="dtxl"/>
      <sheetName val="G_Adv to OE"/>
      <sheetName val="ZBAKE"/>
      <sheetName val="DCF_Inputs1"/>
      <sheetName val="Cover_Page2"/>
      <sheetName val="DCF_Inputs2"/>
      <sheetName val="Map"/>
      <sheetName val="A.R 01"/>
      <sheetName val="IS"/>
      <sheetName val="MTD PL"/>
      <sheetName val="Acc1"/>
      <sheetName val="Farm1"/>
      <sheetName val="K3 - Depr reasonableness"/>
      <sheetName val="Register"/>
      <sheetName val="PTC"/>
      <sheetName val="master"/>
      <sheetName val="Inventory trend"/>
      <sheetName val="AA1&amp;2"/>
      <sheetName val="AA3"/>
      <sheetName val="2002"/>
      <sheetName val="FA1"/>
      <sheetName val="Die Ships"/>
      <sheetName val="A.4.3"/>
      <sheetName val="Permanent info"/>
      <sheetName val="ARP_G201"/>
      <sheetName val="ARP_P201"/>
      <sheetName val="Green details"/>
      <sheetName val="STATC"/>
      <sheetName val="F1 - Lead"/>
      <sheetName val="SJ20"/>
      <sheetName val="PROOF"/>
      <sheetName val="Loan facility dated 31 March"/>
      <sheetName val="Compute NB (HSH)"/>
      <sheetName val="Loan terms"/>
      <sheetName val="Control"/>
      <sheetName val="Earnings (Maturity)"/>
      <sheetName val="Earnings (Asset)"/>
      <sheetName val="E103"/>
      <sheetName val="I101"/>
      <sheetName val="July_03_Pg8"/>
      <sheetName val="DEPN 2001"/>
      <sheetName val="POWER ASSUMPTIONS"/>
      <sheetName val="Summary Output &amp; assumptions"/>
      <sheetName val="Volume - new"/>
      <sheetName val="DAILY BANK"/>
      <sheetName val="feb march dump"/>
      <sheetName val="2Yr"/>
      <sheetName val="NPBT Detail~Brands"/>
      <sheetName val="Profile"/>
      <sheetName val="LinkData"/>
      <sheetName val="HBOSubRev"/>
      <sheetName val="M101 "/>
      <sheetName val="COGS"/>
      <sheetName val="A2.100 AJE"/>
      <sheetName val="K13-NBV=0"/>
      <sheetName val="BYBU96"/>
      <sheetName val="A16C"/>
      <sheetName val="dghn"/>
      <sheetName val="A6"/>
      <sheetName val="TBCS-BS"/>
      <sheetName val="Report"/>
      <sheetName val="Business Unit"/>
      <sheetName val="Drop List References"/>
      <sheetName val="I101 - AR"/>
      <sheetName val="I102 - AP"/>
      <sheetName val="BS control"/>
      <sheetName val="Ctinh 10kV"/>
      <sheetName val="table"/>
      <sheetName val="Word lists"/>
      <sheetName val="SSF tables"/>
      <sheetName val="ELIMIN"/>
      <sheetName val="Opex"/>
      <sheetName val="PL PT"/>
      <sheetName val="PIVOT"/>
      <sheetName val="ss-AR"/>
      <sheetName val="F7wkg"/>
      <sheetName val="A-22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13"/>
      <sheetName val="14"/>
      <sheetName val="NN-12"/>
      <sheetName val="PP-30"/>
      <sheetName val="PP-31"/>
      <sheetName val="PP-40"/>
      <sheetName val="Support, Met, FA - CAT"/>
      <sheetName val="P &amp; L"/>
      <sheetName val="FDREPORT"/>
      <sheetName val="RJE"/>
      <sheetName val="WJE"/>
      <sheetName val="4310"/>
      <sheetName val="0180"/>
      <sheetName val="1206 2010"/>
      <sheetName val="1220"/>
      <sheetName val="1223"/>
      <sheetName val="1230"/>
      <sheetName val="GST"/>
      <sheetName val="4360"/>
      <sheetName val="5010"/>
      <sheetName val="5320"/>
      <sheetName val="LS"/>
      <sheetName val="8507"/>
      <sheetName val="8508"/>
      <sheetName val="8520"/>
      <sheetName val="8530"/>
      <sheetName val="8410"/>
      <sheetName val="8411"/>
      <sheetName val="8533"/>
      <sheetName val="8550"/>
      <sheetName val="8551"/>
      <sheetName val="8553"/>
      <sheetName val="Rental Commitment"/>
      <sheetName val="Impairment of FA"/>
      <sheetName val="5307-3"/>
      <sheetName val="Inv. in subsidiaries"/>
      <sheetName val="Inv. in associates"/>
      <sheetName val="R'ship"/>
      <sheetName val="Compensation"/>
      <sheetName val="Bonus"/>
      <sheetName val="LOOKUP TABLE"/>
      <sheetName val="Détails plans d'actions"/>
      <sheetName val="GiaVL"/>
      <sheetName val="tuong"/>
      <sheetName val="DIV PL"/>
      <sheetName val="FY2004 GL Cost"/>
      <sheetName val="Template"/>
      <sheetName val="Paramdata"/>
      <sheetName val="PM"/>
      <sheetName val="Investment Detail"/>
      <sheetName val="G301(01)"/>
      <sheetName val="Global Assumptions"/>
      <sheetName val="Per Sub"/>
      <sheetName val="fpdquo"/>
      <sheetName val="Compositions"/>
      <sheetName val="Rev_Allocations"/>
      <sheetName val="Ref"/>
      <sheetName val="Switch"/>
      <sheetName val="Ex Rate"/>
      <sheetName val="10-20"/>
      <sheetName val="Questions"/>
      <sheetName val="4444"/>
      <sheetName val="N2-1-f"/>
      <sheetName val="tax com-F"/>
      <sheetName val="MODEL_PRICE"/>
      <sheetName val="C_A_Sum_"/>
      <sheetName val="MAC_06"/>
      <sheetName val="Jan_-_Oct"/>
      <sheetName val="MODEL_PRICE1"/>
      <sheetName val="C_A_Sum_1"/>
      <sheetName val="MAC_061"/>
      <sheetName val="Jan_-_Oct1"/>
      <sheetName val="Danamon_LK1"/>
      <sheetName val="Operations"/>
      <sheetName val="Financing"/>
      <sheetName val="Equity Analysis"/>
      <sheetName val="Traffic_revenue"/>
      <sheetName val="PopCache"/>
      <sheetName val="MAN"/>
      <sheetName val="Ratios"/>
      <sheetName val="G200_Deposit"/>
      <sheetName val="YS02-02"/>
      <sheetName val="ALW INC EXP"/>
      <sheetName val="C.A.Disp.Sum"/>
      <sheetName val="Input Co Main Info"/>
      <sheetName val="HK-F1"/>
      <sheetName val="Input NBI-Sec 60F"/>
      <sheetName val="U2_23"/>
      <sheetName val="KMCPronto"/>
      <sheetName val="P5752R1-00000"/>
      <sheetName val="taux"/>
      <sheetName val="F2-3-6_OH_absorbtion_rate_2"/>
      <sheetName val="F2-3-6_OH_absorbtion_rate_3"/>
      <sheetName val="Sch_223"/>
      <sheetName val="DataLookups"/>
      <sheetName val="AR APR'02"/>
      <sheetName val="E3_13"/>
      <sheetName val="E1_13"/>
      <sheetName val="E2_13"/>
      <sheetName val="DRIVE_SHIP3"/>
      <sheetName val="Model_ID3"/>
      <sheetName val="1A_TaxComp_(pi)3"/>
      <sheetName val="F_1"/>
      <sheetName val="F_8"/>
      <sheetName val="KS_CONSO4"/>
      <sheetName val="SCH_2-53"/>
      <sheetName val="pdt_cost3"/>
      <sheetName val="A2-2_RJE3"/>
      <sheetName val="U2_Cost_of_sales3"/>
      <sheetName val="U4_Other_income_3"/>
      <sheetName val="U3_Admin_&amp;_Fin_Exp3"/>
      <sheetName val="U5__Selling&amp;Distbn3"/>
      <sheetName val="科目"/>
      <sheetName val="A3-1_WBS"/>
      <sheetName val="U2 _ Sales"/>
      <sheetName val="U2___Sales"/>
      <sheetName val="Projected"/>
      <sheetName val="EE"/>
      <sheetName val=" E PPE (Sighting)"/>
      <sheetName val="sample size"/>
      <sheetName val="BS-A3-1"/>
      <sheetName val="E PPE-Sighting-Opening at cost"/>
      <sheetName val="E PPE - bf"/>
      <sheetName val="C84 Materiality"/>
      <sheetName val="EE1"/>
      <sheetName val="IP at costs - breakdown"/>
      <sheetName val="MASTER FA 2015 BEFORE AUDIT"/>
      <sheetName val="FA 2016"/>
      <sheetName val="IP breakdown"/>
      <sheetName val="E PPE"/>
      <sheetName val="CP"/>
      <sheetName val="E PPE-OB-Sighting"/>
      <sheetName val="Vendors costs"/>
      <sheetName val="K3_-_Depr_reasonableness"/>
      <sheetName val="Inventory_trend"/>
      <sheetName val="Die_Ships"/>
      <sheetName val="A_4_3"/>
      <sheetName val="Permanent_info"/>
      <sheetName val="MFG"/>
      <sheetName val="LatchRamp"/>
      <sheetName val="Investments"/>
      <sheetName val="EURWBN £"/>
      <sheetName val="Supporting Calc"/>
      <sheetName val="corbeldatail"/>
      <sheetName val="SAD Schedule"/>
      <sheetName val="CRITERIA1"/>
      <sheetName val="CRITERIA2"/>
      <sheetName val="M101 Creditors lead"/>
      <sheetName val="YA-2007"/>
      <sheetName val="SCH4B"/>
      <sheetName val="SCH5C"/>
      <sheetName val="SCH6(5-8)"/>
      <sheetName val="SCH 4D(i)"/>
      <sheetName val="SCH 7C"/>
      <sheetName val="U4-Recruitment"/>
      <sheetName val="Major_Rate2"/>
      <sheetName val="U101_P&amp;L2"/>
      <sheetName val="Resource_Plan_(2)2"/>
      <sheetName val="CAP_WORKSHEET2"/>
      <sheetName val="10-1_Media2"/>
      <sheetName val="Hyperion_3"/>
      <sheetName val="Currency_deposit-MYR3"/>
      <sheetName val="Format_(2)3"/>
      <sheetName val="Input_Template3"/>
      <sheetName val="Major_Rate3"/>
      <sheetName val="U101_P&amp;L3"/>
      <sheetName val="Resource_Plan_(2)3"/>
      <sheetName val="CAP_WORKSHEET3"/>
      <sheetName val="10-1_Media3"/>
      <sheetName val="Entity_Data3"/>
      <sheetName val="Movex"/>
      <sheetName val="Xchange 1214"/>
      <sheetName val="Leasehold_improvement4"/>
      <sheetName val="&lt;Q&gt;_Lead3"/>
      <sheetName val="self_rating_20013"/>
      <sheetName val="Assumptions_13"/>
      <sheetName val="Assumptions_23"/>
      <sheetName val="Traffic_Tables3"/>
      <sheetName val="Cum_91-933"/>
      <sheetName val="Dec_943"/>
      <sheetName val="Assumption_sheet3"/>
      <sheetName val="Interim_____Top3"/>
      <sheetName val="Asset_List3"/>
      <sheetName val="cc_196_(SYS)_(2)3"/>
      <sheetName val="Opening_TrialBalance3"/>
      <sheetName val="lead_3"/>
      <sheetName val="YR99_RENTAL_ACCRUAL3"/>
      <sheetName val="DATA_WP3"/>
      <sheetName val="Macola_GL3"/>
      <sheetName val="Loan_Data3"/>
      <sheetName val="K4__F&amp;F3"/>
      <sheetName val="ASSLIST2_XLS3"/>
      <sheetName val="RM_Prices_-_Overheads3"/>
      <sheetName val="6A_CA3"/>
      <sheetName val="DEC_98_(2)3"/>
      <sheetName val="ABR_P&amp;L3"/>
      <sheetName val="PLmth_3"/>
      <sheetName val="last_level3"/>
      <sheetName val="Avnet_Japan3"/>
      <sheetName val="S_33(2)3"/>
      <sheetName val="MLR_pg_10_to_153"/>
      <sheetName val="Delivery_(Mark)3"/>
      <sheetName val="9950_20_3"/>
      <sheetName val="9950_003"/>
      <sheetName val="Std_cost3"/>
      <sheetName val="FY2006_PL3"/>
      <sheetName val="E2_General_review3"/>
      <sheetName val="E3_Specific_collectibility_rev3"/>
      <sheetName val="EE_Debtors_circularisation3"/>
      <sheetName val="MM_Creditors_circularisation3"/>
      <sheetName val="Mach_&amp;_equip3"/>
      <sheetName val="PL_ARP3"/>
      <sheetName val="K2_Depreciation_test3"/>
      <sheetName val="Waikiki_Galleria_P'tration_2003"/>
      <sheetName val="Yen_Spending_983"/>
      <sheetName val="July_Ftes3"/>
      <sheetName val="June_ftes3"/>
      <sheetName val="MOJ_OUTB_XLS3"/>
      <sheetName val="E101_-_Lead3"/>
      <sheetName val="F101_-_inventory_3"/>
      <sheetName val="O101_-_Lead3"/>
      <sheetName val="U101_-_Lead3"/>
      <sheetName val="&lt;E3&gt;_-_Doubtful_debts3"/>
      <sheetName val="&lt;F1&gt;_-_Lead3"/>
      <sheetName val="&lt;G1&gt;_-_Lead3"/>
      <sheetName val="E1_-_Lead3"/>
      <sheetName val="Edit_Combos3"/>
      <sheetName val="E601_Debtors_Circular3"/>
      <sheetName val="Bonus_and_WH3"/>
      <sheetName val="J3_43"/>
      <sheetName val="G2_Prepaid_Expenses3"/>
      <sheetName val="purchase_cÍ_off3"/>
      <sheetName val="Consol_Debt3"/>
      <sheetName val="EUROPE_CIRCUITS3"/>
      <sheetName val="USD&amp;UKL_Rates3"/>
      <sheetName val="O1_PY3"/>
      <sheetName val="GIT_as_at_30_Nov033"/>
      <sheetName val="Deferred_Sales_Jul_043"/>
      <sheetName val="Corp_Rates3"/>
      <sheetName val="Cover_Page3"/>
      <sheetName val="2_1"/>
      <sheetName val="Sch_4"/>
      <sheetName val="wk_prgs"/>
      <sheetName val="Prepayment_list"/>
      <sheetName val="BPR_balance_sheet"/>
      <sheetName val="BPR_profit_&amp;_loss"/>
      <sheetName val="BPR_BS_analysis"/>
      <sheetName val="BPR_PL_analysis"/>
      <sheetName val="B_-1"/>
      <sheetName val="FF-2__"/>
      <sheetName val="FF-3_"/>
      <sheetName val="Old_CA_Comp"/>
      <sheetName val="tax_comq"/>
      <sheetName val="tax_com°"/>
      <sheetName val="5__Financial_Statements_(AR)"/>
      <sheetName val="DIV-Net_period"/>
      <sheetName val="Title_Sheet"/>
      <sheetName val="N_1-2"/>
      <sheetName val="Approfit_Zinc_AWP_03"/>
      <sheetName val="Gen_Ass"/>
      <sheetName val="1_-_BS"/>
      <sheetName val="TB_Jan11"/>
      <sheetName val="Input_Director_Info_&amp;_Part_Q"/>
      <sheetName val="A_R_01"/>
      <sheetName val="MTD_PL"/>
      <sheetName val="LOAN"/>
      <sheetName val="KL3"/>
      <sheetName val="cma"/>
      <sheetName val="X Rates"/>
      <sheetName val="WIP"/>
      <sheetName val="K2l1"/>
      <sheetName val="Categories"/>
      <sheetName val="dtct cong"/>
      <sheetName val="singapore"/>
      <sheetName val="Sch1"/>
      <sheetName val="Sch5F"/>
      <sheetName val="LETTER"/>
      <sheetName val="Calculos"/>
      <sheetName val="det p&amp;l"/>
      <sheetName val="Cost"/>
      <sheetName val="PILOT품"/>
      <sheetName val="M96현황-동아"/>
      <sheetName val="주소(한문)"/>
      <sheetName val="U102-U104 Detail"/>
      <sheetName val="U-1_6"/>
      <sheetName val="sales_cut_off6"/>
      <sheetName val="purchase_cut_off6"/>
      <sheetName val="YEM2004_TURNOVER6"/>
      <sheetName val="U1_16"/>
      <sheetName val="O1-1CA_Sheet6"/>
      <sheetName val="UEMGP_IS_066"/>
      <sheetName val="UEMGP_Est_Dec_20046"/>
      <sheetName val="Cost_centre_expenditure6"/>
      <sheetName val="depn-Sep_036"/>
      <sheetName val="Gain_Loss_Calculation6"/>
      <sheetName val="FF-2_(1)6"/>
      <sheetName val="N2_Detailed_Listing_(Pre-final6"/>
      <sheetName val="24100_Accr_Liab6"/>
      <sheetName val="Interim_--&gt;_Top6"/>
      <sheetName val="July_Posting6"/>
      <sheetName val="CA_Comp6"/>
      <sheetName val="Company_Info6"/>
      <sheetName val="M_MM6"/>
      <sheetName val="U2_-_Sales6"/>
      <sheetName val="Deferred_tax_151006"/>
      <sheetName val="P12_46"/>
      <sheetName val="Feb_046"/>
      <sheetName val="5_Analysis5"/>
      <sheetName val="6_Analysis5"/>
      <sheetName val="1_LeadSchedule5"/>
      <sheetName val="O4(update_on_CA)5"/>
      <sheetName val="F2-write_off5"/>
      <sheetName val="R30_5005"/>
      <sheetName val="T10_05"/>
      <sheetName val="F-1_F-25"/>
      <sheetName val="130120_AR-MISC5"/>
      <sheetName val="CA_Sheet5"/>
      <sheetName val="Customize_Your_Loan_Manager5"/>
      <sheetName val="Loan_Amortization_Table5"/>
      <sheetName val="BIS_LIST-NTH_185"/>
      <sheetName val="4_Analysis5"/>
      <sheetName val="Income_Statement5"/>
      <sheetName val="Balance_Sheet5"/>
      <sheetName val="Sch_Expenses5"/>
      <sheetName val="LC___TR_Listing5"/>
      <sheetName val="_IBPL00015"/>
      <sheetName val="St_Aerospace5"/>
      <sheetName val="O2_TC5"/>
      <sheetName val="O4_CA5"/>
      <sheetName val="PSA_Ltd__Mthly_PL5"/>
      <sheetName val="RKPP_(2)5"/>
      <sheetName val="REVISED_RKPP5"/>
      <sheetName val="Depn_Summary5"/>
      <sheetName val="Pack_St_Val_95_(Local)5"/>
      <sheetName val="Phil__Std_5"/>
      <sheetName val="65_4"/>
      <sheetName val="SCH_B5"/>
      <sheetName val="JUNE_EOH-MASTER_(2)5"/>
      <sheetName val="stock1020v1_35"/>
      <sheetName val="addl_cost5"/>
      <sheetName val="P_&amp;_L_EP5"/>
      <sheetName val="P&amp;L_JB5"/>
      <sheetName val="job_wip5"/>
      <sheetName val="61_HR5"/>
      <sheetName val="3_P&amp;L_4"/>
      <sheetName val="Tax_Comp4"/>
      <sheetName val="CR_AJE4"/>
      <sheetName val="adm&amp;selling_exp4"/>
      <sheetName val="Electrical_4"/>
      <sheetName val="CA_working4"/>
      <sheetName val="ADD_NA4"/>
      <sheetName val="Profit_&amp;_loss4"/>
      <sheetName val="65_FINANCE5"/>
      <sheetName val="Disposal_20064"/>
      <sheetName val="C3_14"/>
      <sheetName val="B2_2044"/>
      <sheetName val="B-_14"/>
      <sheetName val="Comp_equip4"/>
      <sheetName val="U2_Sales4"/>
      <sheetName val="Sales_Price5"/>
      <sheetName val="SCH_D4"/>
      <sheetName val="Activity_Price5"/>
      <sheetName val="20_05"/>
      <sheetName val="100_15"/>
      <sheetName val="03_05"/>
      <sheetName val="EMAS_Overview5"/>
      <sheetName val="Sales_-_Machinery_&amp;_Equipment5"/>
      <sheetName val="Payable_Fee_-_Liquidity_(supp)5"/>
      <sheetName val="TB_Worksheet4"/>
      <sheetName val="PRICE_@_31_Jan_20005"/>
      <sheetName val="MASTER_(3)5"/>
      <sheetName val="Main_orig5"/>
      <sheetName val="Daily_Valuation4"/>
      <sheetName val="Ten_Year4"/>
      <sheetName val="Valuation_Summ4"/>
      <sheetName val="Travel_Overseas4"/>
      <sheetName val="Data_Sheet_4"/>
      <sheetName val="SCH_204"/>
      <sheetName val="M-MM_4"/>
      <sheetName val="BPCOR_DETAILS4"/>
      <sheetName val="BPMKT_DETAILS4"/>
      <sheetName val="K1-1_Addn4"/>
      <sheetName val="tax_comp_2"/>
      <sheetName val="Appendix_I_-12"/>
      <sheetName val="Appendix_I-22"/>
      <sheetName val="AUDIT_SCHEDULE2"/>
      <sheetName val="M-1_Interim2"/>
      <sheetName val="_IB-PL-00-01_SUMMARY2"/>
      <sheetName val="DG_2"/>
      <sheetName val="Oracle_nos2"/>
      <sheetName val="Atth_CC2"/>
      <sheetName val="Appx_B2"/>
      <sheetName val="K10-1_2"/>
      <sheetName val="SCH_4_-_72"/>
      <sheetName val="Incoms_sta_Sep-032"/>
      <sheetName val="Expense_Summary2"/>
      <sheetName val="3_-_Balance_Sheet2"/>
      <sheetName val="TRANS_LISTING2"/>
      <sheetName val="P|SHRG_COST2"/>
      <sheetName val="Financial_Summary2"/>
      <sheetName val="C_A_Sum2"/>
      <sheetName val="5A_CA_Comp_2"/>
      <sheetName val="Sort_Of_SAP-GL2"/>
      <sheetName val="F1_22"/>
      <sheetName val="1_FGS2"/>
      <sheetName val="Summary_Sheet2"/>
      <sheetName val="FYLE_20062"/>
      <sheetName val="Project's_Information2"/>
      <sheetName val="Data_&amp;_Formulae2"/>
      <sheetName val="ACT-SCH_4B(GB-Tax)2"/>
      <sheetName val="ADB(S)-SCH_1B(GB-Tax)2"/>
      <sheetName val="AGC-SCH_6B(GB-Tax)2"/>
      <sheetName val="Total_OP2"/>
      <sheetName val="O500_Tax_Comp2"/>
      <sheetName val="PM_Setting2"/>
      <sheetName val="Note_22"/>
      <sheetName val="Trial_Bal2"/>
      <sheetName val="K1_Property,_Plant&amp;Equipment2"/>
      <sheetName val="LBO_Inputs2"/>
      <sheetName val="A2_SAD_Schedule2"/>
      <sheetName val="A2_2_Reclassification_Diff2"/>
      <sheetName val="TrialBalance_By_CC2"/>
      <sheetName val="Group_by_sales_control2"/>
      <sheetName val="By_sales_control2"/>
      <sheetName val="By_transaction_no2"/>
      <sheetName val="F9_Parameters2"/>
      <sheetName val="A2_2012"/>
      <sheetName val="financial_statements2"/>
      <sheetName val="Cover_Sheet2"/>
      <sheetName val="U1_P&amp;L2"/>
      <sheetName val="Eco_Cap2"/>
      <sheetName val="G1_-_Lead2"/>
      <sheetName val="Legal_&amp;_HR2"/>
      <sheetName val="Staff_Costs2"/>
      <sheetName val="Sales_&amp;_Marketing2"/>
      <sheetName val="HP_Int_rea2"/>
      <sheetName val="1030002_A2"/>
      <sheetName val="1030004_A2"/>
      <sheetName val="1030006_A2"/>
      <sheetName val="Deferred_Sales_Dec042"/>
      <sheetName val="Inventory_Master_List2"/>
      <sheetName val="TAX_SCHEDULE2"/>
      <sheetName val="Stock_List2"/>
      <sheetName val="Jan_012"/>
      <sheetName val="O1_1__CA_Sheet2"/>
      <sheetName val="TAX_COM2"/>
      <sheetName val="Bal_Sheet2"/>
      <sheetName val="To_Generate2"/>
      <sheetName val="swaps_(usd)2"/>
      <sheetName val="SCH_H2"/>
      <sheetName val="Dragonfly_Lookup2"/>
      <sheetName val="Master_Value_Sheet2"/>
      <sheetName val="Benefit_Tracking1"/>
      <sheetName val="Benefit_Form1"/>
      <sheetName val="Substantive_work_on_CWIP1"/>
      <sheetName val="Significant_Processes1"/>
      <sheetName val="U1_61"/>
      <sheetName val="FF402-WIP_movement2"/>
      <sheetName val="FF403-WIP_movement2"/>
      <sheetName val="LD-U"/>
      <sheetName val="A5-3++"/>
      <sheetName val="ctb"/>
      <sheetName val="CTB-DEC17"/>
      <sheetName val="CTB-OCT'16"/>
      <sheetName val="LD-E"/>
      <sheetName val="LD-N"/>
      <sheetName val="Translation of report 2016"/>
      <sheetName val="SR Identified"/>
      <sheetName val="LD-J"/>
      <sheetName val="LD-K"/>
      <sheetName val="ROMM"/>
      <sheetName val="A3-4(B)"/>
      <sheetName val="DDSB"/>
      <sheetName val="EOB"/>
      <sheetName val="EOC"/>
      <sheetName val="EOD"/>
      <sheetName val="EOE"/>
      <sheetName val="EOH"/>
      <sheetName val="EOL"/>
      <sheetName val="EOR"/>
      <sheetName val="EOV"/>
      <sheetName val="EPSB"/>
      <sheetName val="LIMO"/>
      <sheetName val="LPH"/>
      <sheetName val="MLSB"/>
      <sheetName val="MPSB"/>
      <sheetName val="RKSB"/>
      <sheetName val="N2 Detailed Listing _Pre_final_"/>
      <sheetName val="ARP"/>
      <sheetName val="材料原低　一覧表"/>
      <sheetName val="3-4"/>
      <sheetName val="CA99"/>
      <sheetName val="Var_BW"/>
      <sheetName val="JJ-2"/>
      <sheetName val="JJ-1"/>
      <sheetName val="K7- KIV"/>
      <sheetName val="Interim NWA converted in Dec02"/>
      <sheetName val="Fremont Asian with Grey"/>
      <sheetName val="个人往来12月帐龄"/>
      <sheetName val="调整后帐龄及明细表"/>
      <sheetName val="PL_Local"/>
      <sheetName val="3_2"/>
      <sheetName val="A1000"/>
      <sheetName val="Assumption"/>
      <sheetName val="Profit&amp;Loss"/>
      <sheetName val="Retrive"/>
      <sheetName val="Assump"/>
      <sheetName val="CA_O7"/>
      <sheetName val="Appendix A"/>
      <sheetName val="meeting"/>
      <sheetName val="U11"/>
      <sheetName val="SCH 2"/>
      <sheetName val="IS2003"/>
      <sheetName val="BS2003"/>
      <sheetName val="ES2003"/>
      <sheetName val="CF2003"/>
      <sheetName val="DPL"/>
      <sheetName val="Attachment 1"/>
      <sheetName val="Attachment 2"/>
      <sheetName val="Filing protocol"/>
      <sheetName val="Issues"/>
      <sheetName val="A3-1-1"/>
      <sheetName val="E1-2"/>
      <sheetName val="F"/>
      <sheetName val="F8"/>
      <sheetName val="M2"/>
      <sheetName val="M3"/>
      <sheetName val="N1"/>
      <sheetName val="O-2"/>
      <sheetName val="O-3"/>
      <sheetName val="Q-1"/>
      <sheetName val="U1 Sales"/>
      <sheetName val="U1-1 Sales cycle"/>
      <sheetName val="U1-2 Sales Cut Off"/>
      <sheetName val="U3 Manufacturing Acc"/>
      <sheetName val="U3-2"/>
      <sheetName val="U3-1"/>
      <sheetName val="U4-Other income "/>
      <sheetName val="U5- AdminExp"/>
      <sheetName val="U6 Selling&amp;Distbn"/>
      <sheetName val="U7Finance cost"/>
      <sheetName val="NOTE2004"/>
      <sheetName val="2.2"/>
      <sheetName val="cf"/>
      <sheetName val="fa-c"/>
      <sheetName val="shCap"/>
      <sheetName val="TOVER"/>
      <sheetName val="N600 Other payable"/>
      <sheetName val="D_Tax"/>
      <sheetName val="aug-oct"/>
      <sheetName val="EFR30696"/>
      <sheetName val="RA"/>
      <sheetName val="Precomm Work"/>
      <sheetName val="Library Procedures"/>
      <sheetName val="Global_Assumptions"/>
      <sheetName val="Per_Sub"/>
      <sheetName val="Investment_Detail"/>
      <sheetName val="Ex_Rate1"/>
      <sheetName val="SALESPOL (upd)"/>
      <sheetName val="MODI03"/>
      <sheetName val="Set-up"/>
      <sheetName val="DPL3Qytd"/>
      <sheetName val="Savvis POPs"/>
      <sheetName val="ENT."/>
      <sheetName val="Open"/>
      <sheetName val="Function"/>
      <sheetName val="Noisuy-LLL"/>
      <sheetName val="U-1_7"/>
      <sheetName val="sales_cut_off7"/>
      <sheetName val="purchase_cut_off7"/>
      <sheetName val="YEM2004_TURNOVER7"/>
      <sheetName val="U1_17"/>
      <sheetName val="O1-1CA_Sheet7"/>
      <sheetName val="UEMGP_IS_067"/>
      <sheetName val="UEMGP_Est_Dec_20047"/>
      <sheetName val="depn-Sep_037"/>
      <sheetName val="Gain_Loss_Calculation7"/>
      <sheetName val="FF-2_(1)7"/>
      <sheetName val="Cost_centre_expenditure7"/>
      <sheetName val="N2_Detailed_Listing_(Pre-final7"/>
      <sheetName val="24100_Accr_Liab7"/>
      <sheetName val="Interim_--&gt;_Top7"/>
      <sheetName val="CA_Comp7"/>
      <sheetName val="Company_Info7"/>
      <sheetName val="July_Posting7"/>
      <sheetName val="U2_-_Sales7"/>
      <sheetName val="M_MM7"/>
      <sheetName val="Feb_047"/>
      <sheetName val="5_Analysis6"/>
      <sheetName val="Deferred_tax_151007"/>
      <sheetName val="P12_47"/>
      <sheetName val="6_Analysis6"/>
      <sheetName val="1_LeadSchedule6"/>
      <sheetName val="F-1_F-26"/>
      <sheetName val="O4(update_on_CA)6"/>
      <sheetName val="130120_AR-MISC6"/>
      <sheetName val="R30_5006"/>
      <sheetName val="T10_06"/>
      <sheetName val="Customize_Your_Loan_Manager6"/>
      <sheetName val="Loan_Amortization_Table6"/>
      <sheetName val="F2-write_off6"/>
      <sheetName val="CA_Sheet6"/>
      <sheetName val="LC___TR_Listing6"/>
      <sheetName val="BIS_LIST-NTH_186"/>
      <sheetName val="4_Analysis6"/>
      <sheetName val="_IBPL00016"/>
      <sheetName val="St_Aerospace6"/>
      <sheetName val="Sch_Expenses6"/>
      <sheetName val="Income_Statement6"/>
      <sheetName val="Balance_Sheet6"/>
      <sheetName val="O2_TC6"/>
      <sheetName val="O4_CA6"/>
      <sheetName val="Pack_St_Val_95_(Local)6"/>
      <sheetName val="PSA_Ltd__Mthly_PL6"/>
      <sheetName val="RKPP_(2)6"/>
      <sheetName val="REVISED_RKPP6"/>
      <sheetName val="Depn_Summary6"/>
      <sheetName val="Phil__Std_6"/>
      <sheetName val="65_5"/>
      <sheetName val="SCH_B6"/>
      <sheetName val="JUNE_EOH-MASTER_(2)6"/>
      <sheetName val="stock1020v1_36"/>
      <sheetName val="addl_cost6"/>
      <sheetName val="61_HR6"/>
      <sheetName val="3_P&amp;L_5"/>
      <sheetName val="Tax_Comp5"/>
      <sheetName val="P_&amp;_L_EP6"/>
      <sheetName val="P&amp;L_JB6"/>
      <sheetName val="CR_AJE5"/>
      <sheetName val="adm&amp;selling_exp5"/>
      <sheetName val="Electrical_5"/>
      <sheetName val="CA_working5"/>
      <sheetName val="ADD_NA5"/>
      <sheetName val="Profit_&amp;_loss5"/>
      <sheetName val="65_FINANCE6"/>
      <sheetName val="job_wip6"/>
      <sheetName val="Leasehold_improvement5"/>
      <sheetName val="Disposal_20065"/>
      <sheetName val="B-_15"/>
      <sheetName val="B2_2045"/>
      <sheetName val="C3_15"/>
      <sheetName val="U2_24"/>
      <sheetName val="self_rating_20014"/>
      <sheetName val="Assumptions_14"/>
      <sheetName val="Assumptions_24"/>
      <sheetName val="Traffic_Tables4"/>
      <sheetName val="Cum_91-934"/>
      <sheetName val="Dec_944"/>
      <sheetName val="Assumption_sheet4"/>
      <sheetName val="&lt;Q&gt;_Lead4"/>
      <sheetName val="Interim_____Top4"/>
      <sheetName val="Asset_List4"/>
      <sheetName val="cc_196_(SYS)_(2)4"/>
      <sheetName val="Opening_TrialBalance4"/>
      <sheetName val="lead_4"/>
      <sheetName val="YR99_RENTAL_ACCRUAL4"/>
      <sheetName val="Comp_equip5"/>
      <sheetName val="U2_Sales5"/>
      <sheetName val="E3_14"/>
      <sheetName val="E1_14"/>
      <sheetName val="E2_14"/>
      <sheetName val="DATA_WP4"/>
      <sheetName val="KS_CONSO5"/>
      <sheetName val="Macola_GL4"/>
      <sheetName val="Sales_Price6"/>
      <sheetName val="SCH_D5"/>
      <sheetName val="SCH_224"/>
      <sheetName val="Activity_Price6"/>
      <sheetName val="Loan_Data4"/>
      <sheetName val="U2_Cost_of_sales4"/>
      <sheetName val="U4_Other_income_4"/>
      <sheetName val="U3_Admin_&amp;_Fin_Exp4"/>
      <sheetName val="U5__Selling&amp;Distbn4"/>
      <sheetName val="20_06"/>
      <sheetName val="100_16"/>
      <sheetName val="03_06"/>
      <sheetName val="DRIVE_SHIP4"/>
      <sheetName val="Hyperion_4"/>
      <sheetName val="Currency_deposit-MYR4"/>
      <sheetName val="Format_(2)4"/>
      <sheetName val="EMAS_Overview6"/>
      <sheetName val="Sales_-_Machinery_&amp;_Equipment6"/>
      <sheetName val="Payable_Fee_-_Liquidity_(supp)6"/>
      <sheetName val="TB_Worksheet5"/>
      <sheetName val="Input_Template4"/>
      <sheetName val="K4__F&amp;F4"/>
      <sheetName val="ASSLIST2_XLS4"/>
      <sheetName val="RM_Prices_-_Overheads4"/>
      <sheetName val="6A_CA4"/>
      <sheetName val="SCH_2-54"/>
      <sheetName val="pdt_cost4"/>
      <sheetName val="DEC_98_(2)4"/>
      <sheetName val="PRICE_@_31_Jan_20006"/>
      <sheetName val="MASTER_(3)6"/>
      <sheetName val="Main_orig6"/>
      <sheetName val="Daily_Valuation5"/>
      <sheetName val="Ten_Year5"/>
      <sheetName val="Valuation_Summ5"/>
      <sheetName val="Travel_Overseas5"/>
      <sheetName val="ABR_P&amp;L4"/>
      <sheetName val="PLmth_4"/>
      <sheetName val="Data_Sheet_5"/>
      <sheetName val="SCH_205"/>
      <sheetName val="Danamon_LK2"/>
      <sheetName val="last_level4"/>
      <sheetName val="S_33(2)4"/>
      <sheetName val="MLR_pg_10_to_154"/>
      <sheetName val="Delivery_(Mark)4"/>
      <sheetName val="Entity_Data4"/>
      <sheetName val="Avnet_Japan4"/>
      <sheetName val="A2-2_RJE4"/>
      <sheetName val="Model_ID4"/>
      <sheetName val="1A_TaxComp_(pi)4"/>
      <sheetName val="9950_20_4"/>
      <sheetName val="9950_004"/>
      <sheetName val="Std_cost4"/>
      <sheetName val="FY2006_PL4"/>
      <sheetName val="E2_General_review4"/>
      <sheetName val="E3_Specific_collectibility_rev4"/>
      <sheetName val="EE_Debtors_circularisation4"/>
      <sheetName val="MM_Creditors_circularisation4"/>
      <sheetName val="Mach_&amp;_equip4"/>
      <sheetName val="DCF_Inputs3"/>
      <sheetName val="PL_ARP4"/>
      <sheetName val="K2_Depreciation_test4"/>
      <sheetName val="Waikiki_Galleria_P'tration_2004"/>
      <sheetName val="Yen_Spending_984"/>
      <sheetName val="July_Ftes4"/>
      <sheetName val="June_ftes4"/>
      <sheetName val="MOJ_OUTB_XLS4"/>
      <sheetName val="E101_-_Lead4"/>
      <sheetName val="F101_-_inventory_4"/>
      <sheetName val="O101_-_Lead4"/>
      <sheetName val="U101_-_Lead4"/>
      <sheetName val="&lt;E3&gt;_-_Doubtful_debts4"/>
      <sheetName val="&lt;F1&gt;_-_Lead4"/>
      <sheetName val="&lt;G1&gt;_-_Lead4"/>
      <sheetName val="E1_-_Lead4"/>
      <sheetName val="Edit_Combos4"/>
      <sheetName val="E601_Debtors_Circular4"/>
      <sheetName val="Bonus_and_WH4"/>
      <sheetName val="J3_44"/>
      <sheetName val="G2_Prepaid_Expenses4"/>
      <sheetName val="purchase_cÍ_off4"/>
      <sheetName val="Consol_Debt4"/>
      <sheetName val="M-MM_5"/>
      <sheetName val="BPCOR_DETAILS5"/>
      <sheetName val="BPMKT_DETAILS5"/>
      <sheetName val="K1-1_Addn5"/>
      <sheetName val="EUROPE_CIRCUITS4"/>
      <sheetName val="USD&amp;UKL_Rates4"/>
      <sheetName val="O1_PY4"/>
      <sheetName val="GIT_as_at_30_Nov034"/>
      <sheetName val="Deferred_Sales_Jul_044"/>
      <sheetName val="Corp_Rates4"/>
      <sheetName val="tax_comp_3"/>
      <sheetName val="Appendix_I_-13"/>
      <sheetName val="Appendix_I-23"/>
      <sheetName val="AUDIT_SCHEDULE3"/>
      <sheetName val="M-1_Interim3"/>
      <sheetName val="_IB-PL-00-01_SUMMARY3"/>
      <sheetName val="DG_3"/>
      <sheetName val="Oracle_nos3"/>
      <sheetName val="Atth_CC3"/>
      <sheetName val="Appx_B3"/>
      <sheetName val="K10-1_3"/>
      <sheetName val="SCH_4_-_73"/>
      <sheetName val="Incoms_sta_Sep-033"/>
      <sheetName val="Expense_Summary3"/>
      <sheetName val="3_-_Balance_Sheet3"/>
      <sheetName val="TRANS_LISTING3"/>
      <sheetName val="P|SHRG_COST3"/>
      <sheetName val="Financial_Summary3"/>
      <sheetName val="C_A_Sum3"/>
      <sheetName val="5A_CA_Comp_3"/>
      <sheetName val="Sort_Of_SAP-GL3"/>
      <sheetName val="F1_23"/>
      <sheetName val="1_FGS3"/>
      <sheetName val="LBO_Inputs3"/>
      <sheetName val="A2_SAD_Schedule3"/>
      <sheetName val="A2_2_Reclassification_Diff3"/>
      <sheetName val="TrialBalance_By_CC3"/>
      <sheetName val="Group_by_sales_control3"/>
      <sheetName val="By_sales_control3"/>
      <sheetName val="By_transaction_no3"/>
      <sheetName val="F9_Parameters3"/>
      <sheetName val="A2_2013"/>
      <sheetName val="financial_statements3"/>
      <sheetName val="Cover_Sheet3"/>
      <sheetName val="U1_P&amp;L3"/>
      <sheetName val="Eco_Cap3"/>
      <sheetName val="G1_-_Lead3"/>
      <sheetName val="Legal_&amp;_HR3"/>
      <sheetName val="Staff_Costs3"/>
      <sheetName val="Sales_&amp;_Marketing3"/>
      <sheetName val="HP_Int_rea3"/>
      <sheetName val="1030002_A3"/>
      <sheetName val="1030004_A3"/>
      <sheetName val="1030006_A3"/>
      <sheetName val="Deferred_Sales_Dec043"/>
      <sheetName val="Inventory_Master_List3"/>
      <sheetName val="TAX_SCHEDULE3"/>
      <sheetName val="Stock_List3"/>
      <sheetName val="Jan_013"/>
      <sheetName val="O1_1__CA_Sheet3"/>
      <sheetName val="TAX_COM3"/>
      <sheetName val="Bal_Sheet3"/>
      <sheetName val="To_Generate3"/>
      <sheetName val="swaps_(usd)3"/>
      <sheetName val="SCH_H3"/>
      <sheetName val="Dragonfly_Lookup3"/>
      <sheetName val="Master_Value_Sheet3"/>
      <sheetName val="Summary_Sheet3"/>
      <sheetName val="FYLE_20063"/>
      <sheetName val="Project's_Information3"/>
      <sheetName val="ACT-SCH_4B(GB-Tax)3"/>
      <sheetName val="ADB(S)-SCH_1B(GB-Tax)3"/>
      <sheetName val="AGC-SCH_6B(GB-Tax)3"/>
      <sheetName val="Total_OP3"/>
      <sheetName val="O500_Tax_Comp3"/>
      <sheetName val="PM_Setting3"/>
      <sheetName val="Note_23"/>
      <sheetName val="Trial_Bal3"/>
      <sheetName val="K1_Property,_Plant&amp;Equipment3"/>
      <sheetName val="Data_&amp;_Formulae3"/>
      <sheetName val="FF402-WIP_movement3"/>
      <sheetName val="FF403-WIP_movement3"/>
      <sheetName val="U1_62"/>
      <sheetName val="Significant_Processes2"/>
      <sheetName val="Substantive_work_on_CWIP2"/>
      <sheetName val="Green_details"/>
      <sheetName val="F1_-_Lead"/>
      <sheetName val="Loan_facility_dated_31_March"/>
      <sheetName val="Compute_NB_(HSH)"/>
      <sheetName val="Loan_terms"/>
      <sheetName val="Earnings_(Maturity)"/>
      <sheetName val="Earnings_(Asset)"/>
      <sheetName val="DEPN_2001"/>
      <sheetName val="POWER_ASSUMPTIONS"/>
      <sheetName val="Summary_Output_&amp;_assumptions"/>
      <sheetName val="Volume_-_new"/>
      <sheetName val="DAILY_BANK"/>
      <sheetName val="feb_march_dump"/>
      <sheetName val="NPBT_Detail~Brands"/>
      <sheetName val="M101_"/>
      <sheetName val="A2_100_AJE"/>
      <sheetName val="Business_Unit"/>
      <sheetName val="Drop_List_References"/>
      <sheetName val="I101_-_AR"/>
      <sheetName val="I102_-_AP"/>
      <sheetName val="BS_control"/>
      <sheetName val="Ctinh_10kV"/>
      <sheetName val="Word_lists"/>
      <sheetName val="SSF_tables"/>
      <sheetName val="PL_PT"/>
      <sheetName val="Support,_Met,_FA_-_CAT"/>
      <sheetName val="P_&amp;_L"/>
      <sheetName val="1206_2010"/>
      <sheetName val="Rental_Commitment"/>
      <sheetName val="Impairment_of_FA"/>
      <sheetName val="Inv__in_subsidiaries"/>
      <sheetName val="Inv__in_associates"/>
      <sheetName val="LOOKUP_TABLE"/>
      <sheetName val="Détails_plans_d'actions"/>
      <sheetName val="DIV_PL"/>
      <sheetName val="FY2004_GL_Cost"/>
      <sheetName val="Budget and Actual Units Input"/>
      <sheetName val="Monthly-P&amp;L"/>
      <sheetName val="Background sheet"/>
      <sheetName val="GBP"/>
      <sheetName val="5-NCA"/>
      <sheetName val="(O3) CA Sheet"/>
      <sheetName val="INTERCO"/>
      <sheetName val="PM_ProjectCostAnalyseByCompany"/>
      <sheetName val="AssySupps"/>
      <sheetName val="50C"/>
      <sheetName val="Info Page"/>
      <sheetName val="PE"/>
      <sheetName val="Position Titles"/>
      <sheetName val="in0"/>
      <sheetName val="MB pg2"/>
      <sheetName val="DataQuery"/>
      <sheetName val="B-4"/>
      <sheetName val="K4_ F_F"/>
      <sheetName val="Job Listings by Jobs "/>
      <sheetName val="DRPL"/>
      <sheetName val="GasCover"/>
      <sheetName val="GasProcess"/>
      <sheetName val="GasInputs"/>
      <sheetName val="Grid Cover"/>
      <sheetName val="Grid Process"/>
      <sheetName val="Grid Inputs"/>
      <sheetName val=" PA"/>
      <sheetName val="PSupply"/>
      <sheetName val="SPC"/>
      <sheetName val="SPE"/>
      <sheetName val="SPS"/>
      <sheetName val="SPT"/>
      <sheetName val="Criteria"/>
      <sheetName val="2Piling"/>
      <sheetName val="TB98,oct99&amp;sap99-WPL"/>
      <sheetName val="ProductCode"/>
      <sheetName val="U2___Sales1"/>
      <sheetName val="Summary_of_interco"/>
      <sheetName val="Sch 1.1"/>
      <sheetName val="Sch 1.2"/>
      <sheetName val="beam"/>
      <sheetName val="A301 WBS"/>
      <sheetName val="TB 2019"/>
      <sheetName val="BP-CPX1"/>
      <sheetName val="F2-3-6_OH_absorbtion_rate_4"/>
      <sheetName val="E3_15"/>
      <sheetName val="E1_15"/>
      <sheetName val="E2_15"/>
      <sheetName val="U2_25"/>
      <sheetName val="DRIVE_SHIP5"/>
      <sheetName val="Model_ID5"/>
      <sheetName val="1A_TaxComp_(pi)5"/>
      <sheetName val="AR_APR'02"/>
      <sheetName val="F1771-IV"/>
      <sheetName val="F1771-V"/>
      <sheetName val="cADJcode"/>
      <sheetName val="CIP_USD"/>
      <sheetName val="901-WC2145P"/>
      <sheetName val="Exchange table"/>
      <sheetName val="Equipment"/>
      <sheetName val="F-C-2"/>
      <sheetName val="Currencies"/>
      <sheetName val="Family"/>
      <sheetName val="Reference"/>
      <sheetName val="DTD"/>
      <sheetName val="CRA_Detail"/>
      <sheetName val="Journal"/>
      <sheetName val="P&amp;L-A2001DCCN"/>
      <sheetName val="P_L_A2001DCCN"/>
      <sheetName val="Accuracy Check"/>
      <sheetName val="N101"/>
      <sheetName val="D "/>
      <sheetName val="工时统计"/>
      <sheetName val="yt"/>
      <sheetName val="Front Page"/>
      <sheetName val="KGNa"/>
      <sheetName val="PUR DETAIL"/>
      <sheetName val="SALES Detail"/>
      <sheetName val="RWP 33"/>
      <sheetName val="C400-Cash Cut off"/>
      <sheetName val="Hyperion_5"/>
      <sheetName val="Currency_deposit-MYR5"/>
      <sheetName val="Format_(2)5"/>
      <sheetName val="Input_Template5"/>
      <sheetName val="Major_Rate5"/>
      <sheetName val="U101_P&amp;L5"/>
      <sheetName val="Resource_Plan_(2)5"/>
      <sheetName val="CAP_WORKSHEET5"/>
      <sheetName val="10-1_Media5"/>
      <sheetName val="Entity_Data5"/>
      <sheetName val="SCH_4D(i)"/>
      <sheetName val="SCH_7C"/>
      <sheetName val="Major_Rate4"/>
      <sheetName val="U101_P&amp;L4"/>
      <sheetName val="Resource_Plan_(2)4"/>
      <sheetName val="CAP_WORKSHEET4"/>
      <sheetName val="10-1_Media4"/>
      <sheetName val="Kod Negara "/>
      <sheetName val="Muka 1"/>
      <sheetName val="Dev Costs (Ongoing vs New)"/>
      <sheetName val="Salary Illustration"/>
      <sheetName val="P&amp;L (3)"/>
      <sheetName val="P&amp;L1"/>
      <sheetName val="Comp2"/>
      <sheetName val="P&amp;L3"/>
      <sheetName val="P&amp;L2"/>
      <sheetName val="CF1"/>
      <sheetName val="CF2"/>
      <sheetName val="CF3"/>
      <sheetName val="CFWork"/>
      <sheetName val="New Project - Billing"/>
      <sheetName val="Inflow check - New projects"/>
      <sheetName val="S&amp;M MFRS"/>
      <sheetName val="NL-Scenarios"/>
      <sheetName val="HDA Withdrawal"/>
      <sheetName val="Project InflowOutflow - HDA"/>
      <sheetName val="HDA billing sch"/>
      <sheetName val="Launches"/>
      <sheetName val="NL-Launches"/>
      <sheetName val="NL-Dummies"/>
      <sheetName val="Sheet4"/>
      <sheetName val="Sales Comm - Internal"/>
      <sheetName val="A&amp;P - Summary"/>
      <sheetName val="DOE.GAE"/>
      <sheetName val="Expenses Breakdown (FINAL 2025)"/>
      <sheetName val="Expenses Breakdown (FINAL)"/>
      <sheetName val="DOE.GAE Breakdown (2)"/>
      <sheetName val="DOE.GAE Breakdown"/>
      <sheetName val="Expenses Breakdown"/>
      <sheetName val="Fin. Costs &amp; Other Inc"/>
      <sheetName val="GP Comparison"/>
      <sheetName val="Dpr Assets"/>
      <sheetName val="Car Park Info"/>
      <sheetName val="DOE.GAE (2)"/>
      <sheetName val="P.I-Consolidated"/>
      <sheetName val="Treasury rates"/>
      <sheetName val="Ongoing"/>
      <sheetName val="Instructions"/>
      <sheetName val="完"/>
      <sheetName val="(8310)"/>
      <sheetName val="EYAR"/>
      <sheetName val="Historical"/>
      <sheetName val="100 MDA"/>
      <sheetName val="FG2540"/>
      <sheetName val="Sch4"/>
      <sheetName val="Sch4t"/>
      <sheetName val="A04"/>
      <sheetName val="A13"/>
      <sheetName val="B08"/>
      <sheetName val="B10"/>
      <sheetName val="1670SM2"/>
      <sheetName val="1a4-progress"/>
      <sheetName val="shwhouse"/>
      <sheetName val="Bang 2B"/>
      <sheetName val="PHASE I"/>
      <sheetName val="ORGANISE"/>
      <sheetName val="Lookups"/>
      <sheetName val="Estates Trial Balance"/>
      <sheetName val="1daftarakun"/>
      <sheetName val="2-jurnal"/>
      <sheetName val="chitimc"/>
      <sheetName val="dongia (2)"/>
      <sheetName val="LKVL-CK-HT-GD1"/>
      <sheetName val="giathanh1"/>
      <sheetName val="&lt;O1&gt;"/>
      <sheetName val="time"/>
      <sheetName val="GW201 AR"/>
      <sheetName val="_x0000__x0000__x0000__x000a__x0000_烰ࢠ䪀ɿ_xd8c0_࠸ÿ_x0000__x0002_"/>
      <sheetName val="PPR0198"/>
      <sheetName val="23"/>
      <sheetName val="2.B.L Investments"/>
      <sheetName val="2.Q.L Revenue"/>
      <sheetName val="dongia_(2)"/>
      <sheetName val="_x000a_烰ࢠ䪀ɿ࠸ÿ"/>
      <sheetName val="dongia_(2)1"/>
      <sheetName val="MTD_PL1"/>
      <sheetName val="dongia_(2)2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2-asi-00"/>
      <sheetName val="NAP"/>
      <sheetName val="CustPO"/>
      <sheetName val="Price_List"/>
      <sheetName val="Sales Entry"/>
      <sheetName val="K3"/>
      <sheetName val="F1"/>
      <sheetName val="SUMFA.XLS"/>
      <sheetName val="DAILY OIL"/>
      <sheetName val="&lt;A3&gt;"/>
      <sheetName val="&lt;Ua&gt;-ss"/>
      <sheetName val="&lt;U&gt;"/>
      <sheetName val="&lt;Ua&gt;"/>
      <sheetName val="&lt;U3&gt;"/>
      <sheetName val="&lt;U3-1&gt;"/>
      <sheetName val="&lt;U3-2&gt;"/>
      <sheetName val="K1|3-1"/>
      <sheetName val="K2|17-1"/>
      <sheetName val="K2|17-2"/>
      <sheetName val="K3-1"/>
      <sheetName val="K3|16-1"/>
      <sheetName val="K5"/>
      <sheetName val="K6"/>
      <sheetName val="valuation"/>
      <sheetName val="NBV"/>
      <sheetName val="K4 (depre from 2003)"/>
      <sheetName val="K4 (depre from 2004)"/>
      <sheetName val="Investment in subs"/>
      <sheetName val="Financial Exp 2007"/>
      <sheetName val="COGS %"/>
      <sheetName val="Equity Table-1st Redemption"/>
      <sheetName val="2nd Redemption Working"/>
      <sheetName val="RPS Proposed 2nd Redemption"/>
      <sheetName val="CT"/>
      <sheetName val="SDD"/>
      <sheetName val="F1. PTTEP"/>
      <sheetName val="Mox-database(Prior to 1.4.05)"/>
      <sheetName val="Multiplier"/>
      <sheetName val="Base Rate"/>
      <sheetName val="Projects"/>
      <sheetName val="F101"/>
      <sheetName val="F302"/>
      <sheetName val="F401"/>
      <sheetName val="SS"/>
      <sheetName val="RAW MAT WKSHT"/>
      <sheetName val="Backup"/>
      <sheetName val="Assets"/>
      <sheetName val="Codes"/>
      <sheetName val="CA2000"/>
      <sheetName val="Khalix COA"/>
      <sheetName val="Creditors"/>
      <sheetName val="DailyRate"/>
      <sheetName val="travel expenses (dont edit this"/>
      <sheetName val="Exchange"/>
      <sheetName val="2.A2.L Fixed Assets"/>
      <sheetName val="JUL 2006"/>
      <sheetName val="Top_2006"/>
      <sheetName val="PL 30.04"/>
      <sheetName val="E12"/>
      <sheetName val="BSC-East 2006 (1)"/>
      <sheetName val="BSC-East 2006 (2)"/>
      <sheetName val="BSC-East 2007 (1)"/>
      <sheetName val="BSC-East 2007 (2)"/>
      <sheetName val="BSC-East 2008 (1)"/>
      <sheetName val="BSC-East 2008 (2)"/>
      <sheetName val="BSC-East 2009 (1)"/>
      <sheetName val="BSC-East 2009 (2)"/>
      <sheetName val="East-2009 (1)"/>
      <sheetName val="East-2009 (2)"/>
      <sheetName val="BSC-West 2006"/>
      <sheetName val="BSC-West 2007"/>
      <sheetName val="BSC-West 2008"/>
      <sheetName val="BSC-West 2009"/>
      <sheetName val="West-2009"/>
      <sheetName val="Fss"/>
      <sheetName val="Far"/>
      <sheetName val="Far.1"/>
      <sheetName val="Far.2"/>
      <sheetName val="Far.3"/>
      <sheetName val="F1.3"/>
      <sheetName val="F2"/>
      <sheetName val="F3"/>
      <sheetName val="F3.1"/>
      <sheetName val="F4.2"/>
      <sheetName val="F4.3"/>
      <sheetName val="F4.3.1"/>
      <sheetName val="F4.4"/>
      <sheetName val="F4.4.1"/>
      <sheetName val="F4.4.2"/>
      <sheetName val="F4.4.3"/>
      <sheetName val="F4.4.4"/>
      <sheetName val="F4.4.4.1"/>
      <sheetName val="F4.4.4.2"/>
      <sheetName val="F4.4.5"/>
      <sheetName val="F4.4.5.1"/>
      <sheetName val="F4.4.6"/>
      <sheetName val="F4.4.6.1"/>
      <sheetName val="F4.4.6.2"/>
      <sheetName val="F4.4.6.3"/>
      <sheetName val="bs07 "/>
      <sheetName val="freight"/>
      <sheetName val="Yip-export freight"/>
      <sheetName val="BS, P&amp;L"/>
      <sheetName val="A2.02"/>
      <sheetName val="Far_1"/>
      <sheetName val="Far_2"/>
      <sheetName val="Far_3"/>
      <sheetName val="F1_3"/>
      <sheetName val="F3_1"/>
      <sheetName val="F4_2"/>
      <sheetName val="F4_3"/>
      <sheetName val="F4_3_1"/>
      <sheetName val="F4_4"/>
      <sheetName val="F4_4_1"/>
      <sheetName val="F4_4_2"/>
      <sheetName val="F4_4_3"/>
      <sheetName val="F4_4_4"/>
      <sheetName val="F4_4_4_1"/>
      <sheetName val="F4_4_4_2"/>
      <sheetName val="F4_4_5"/>
      <sheetName val="F4_4_5_1"/>
      <sheetName val="F4_4_6"/>
      <sheetName val="F4_4_6_1"/>
      <sheetName val="F4_4_6_2"/>
      <sheetName val="F4_4_6_3"/>
      <sheetName val="bs07_"/>
      <sheetName val="Yip-export_freight"/>
      <sheetName val="BS,_P&amp;L"/>
      <sheetName val="A2_02"/>
      <sheetName val="U-1_8"/>
      <sheetName val="sales_cut_off8"/>
      <sheetName val="purchase_cut_off8"/>
      <sheetName val="YEM2004_TURNOVER8"/>
      <sheetName val="U1_18"/>
      <sheetName val="O1-1CA_Sheet8"/>
      <sheetName val="UEMGP_IS_068"/>
      <sheetName val="UEMGP_Est_Dec_20048"/>
      <sheetName val="depn-Sep_038"/>
      <sheetName val="Gain_Loss_Calculation8"/>
      <sheetName val="FF-2_(1)8"/>
      <sheetName val="U2_-_Sales8"/>
      <sheetName val="Cost_centre_expenditure8"/>
      <sheetName val="24100_Accr_Liab8"/>
      <sheetName val="P12_48"/>
      <sheetName val="Feb_048"/>
      <sheetName val="July_Posting8"/>
      <sheetName val="N2_Detailed_Listing_(Pre-final8"/>
      <sheetName val="6_Analysis7"/>
      <sheetName val="1_LeadSchedule7"/>
      <sheetName val="Interim_--&gt;_Top8"/>
      <sheetName val="CA_Comp8"/>
      <sheetName val="Company_Info8"/>
      <sheetName val="M_MM8"/>
      <sheetName val="Deferred_tax_151008"/>
      <sheetName val="R30_5007"/>
      <sheetName val="T10_07"/>
      <sheetName val="O4(update_on_CA)7"/>
      <sheetName val="F-1_F-27"/>
      <sheetName val="5_Analysis7"/>
      <sheetName val="F2-write_off7"/>
      <sheetName val="Customize_Your_Loan_Manager7"/>
      <sheetName val="Loan_Amortization_Table7"/>
      <sheetName val="130120_AR-MISC7"/>
      <sheetName val="CA_Sheet7"/>
      <sheetName val="BIS_LIST-NTH_187"/>
      <sheetName val="Income_Statement7"/>
      <sheetName val="Balance_Sheet7"/>
      <sheetName val="_IBPL00017"/>
      <sheetName val="4_Analysis7"/>
      <sheetName val="St_Aerospace7"/>
      <sheetName val="Sch_Expenses7"/>
      <sheetName val="O2_TC7"/>
      <sheetName val="O4_CA7"/>
      <sheetName val="LC___TR_Listing7"/>
      <sheetName val="Depn_Summary7"/>
      <sheetName val="RKPP_(2)7"/>
      <sheetName val="REVISED_RKPP7"/>
      <sheetName val="PSA_Ltd__Mthly_PL7"/>
      <sheetName val="Phil__Std_7"/>
      <sheetName val="Leasehold_improvement6"/>
      <sheetName val="P_&amp;_L_EP7"/>
      <sheetName val="P&amp;L_JB7"/>
      <sheetName val="Pack_St_Val_95_(Local)7"/>
      <sheetName val="job_wip7"/>
      <sheetName val="65_6"/>
      <sheetName val="SCH_B7"/>
      <sheetName val="JUNE_EOH-MASTER_(2)7"/>
      <sheetName val="stock1020v1_37"/>
      <sheetName val="addl_cost7"/>
      <sheetName val="61_HR7"/>
      <sheetName val="3_P&amp;L_6"/>
      <sheetName val="Tax_Comp6"/>
      <sheetName val="Electrical_6"/>
      <sheetName val="CA_working6"/>
      <sheetName val="ADD_NA6"/>
      <sheetName val="Profit_&amp;_loss6"/>
      <sheetName val="65_FINANCE7"/>
      <sheetName val="CR_AJE6"/>
      <sheetName val="adm&amp;selling_exp6"/>
      <sheetName val="Disposal_20066"/>
      <sheetName val="C3_16"/>
      <sheetName val="B2_2046"/>
      <sheetName val="self_rating_20015"/>
      <sheetName val="B-_16"/>
      <sheetName val="&lt;Q&gt;_Lead5"/>
      <sheetName val="MLR_pg_10_to_155"/>
      <sheetName val="Asset_List5"/>
      <sheetName val="U2_26"/>
      <sheetName val="Assumptions_15"/>
      <sheetName val="Assumptions_25"/>
      <sheetName val="Traffic_Tables5"/>
      <sheetName val="Cum_91-935"/>
      <sheetName val="Dec_945"/>
      <sheetName val="Assumption_sheet5"/>
      <sheetName val="Entity_Data6"/>
      <sheetName val="Interim_____Top5"/>
      <sheetName val="cc_196_(SYS)_(2)5"/>
      <sheetName val="Opening_TrialBalance5"/>
      <sheetName val="lead_5"/>
      <sheetName val="YR99_RENTAL_ACCRUAL5"/>
      <sheetName val="Comp_equip6"/>
      <sheetName val="U2_Sales6"/>
      <sheetName val="E3_16"/>
      <sheetName val="E1_16"/>
      <sheetName val="E2_16"/>
      <sheetName val="DATA_WP5"/>
      <sheetName val="KS_CONSO6"/>
      <sheetName val="Macola_GL5"/>
      <sheetName val="Sales_Price7"/>
      <sheetName val="SCH_D6"/>
      <sheetName val="SCH_225"/>
      <sheetName val="Activity_Price7"/>
      <sheetName val="Loan_Data5"/>
      <sheetName val="U2_Cost_of_sales5"/>
      <sheetName val="U4_Other_income_5"/>
      <sheetName val="U3_Admin_&amp;_Fin_Exp5"/>
      <sheetName val="U5__Selling&amp;Distbn5"/>
      <sheetName val="20_07"/>
      <sheetName val="100_17"/>
      <sheetName val="03_07"/>
      <sheetName val="DRIVE_SHIP6"/>
      <sheetName val="Hyperion_6"/>
      <sheetName val="Currency_deposit-MYR6"/>
      <sheetName val="Format_(2)6"/>
      <sheetName val="EMAS_Overview7"/>
      <sheetName val="Sales_-_Machinery_&amp;_Equipment7"/>
      <sheetName val="Payable_Fee_-_Liquidity_(supp)7"/>
      <sheetName val="TB_Worksheet6"/>
      <sheetName val="Input_Template6"/>
      <sheetName val="K4__F&amp;F5"/>
      <sheetName val="ASSLIST2_XLS5"/>
      <sheetName val="RM_Prices_-_Overheads5"/>
      <sheetName val="6A_CA5"/>
      <sheetName val="SCH_2-55"/>
      <sheetName val="pdt_cost5"/>
      <sheetName val="DEC_98_(2)5"/>
      <sheetName val="PRICE_@_31_Jan_20007"/>
      <sheetName val="MASTER_(3)7"/>
      <sheetName val="Main_orig7"/>
      <sheetName val="Daily_Valuation6"/>
      <sheetName val="Ten_Year6"/>
      <sheetName val="Valuation_Summ6"/>
      <sheetName val="Travel_Overseas6"/>
      <sheetName val="ABR_P&amp;L5"/>
      <sheetName val="PLmth_5"/>
      <sheetName val="Data_Sheet_6"/>
      <sheetName val="SCH_206"/>
      <sheetName val="Avnet_Japan5"/>
      <sheetName val="last_level5"/>
      <sheetName val="S_33(2)5"/>
      <sheetName val="Delivery_(Mark)5"/>
      <sheetName val="F1_24"/>
      <sheetName val="1_FGS4"/>
      <sheetName val="A2-2_RJE5"/>
      <sheetName val="Model_ID6"/>
      <sheetName val="1A_TaxComp_(pi)6"/>
      <sheetName val="9950_20_5"/>
      <sheetName val="9950_005"/>
      <sheetName val="Std_cost5"/>
      <sheetName val="FY2006_PL5"/>
      <sheetName val="E2_General_review5"/>
      <sheetName val="E3_Specific_collectibility_rev5"/>
      <sheetName val="EE_Debtors_circularisation5"/>
      <sheetName val="MM_Creditors_circularisation5"/>
      <sheetName val="Mach_&amp;_equip5"/>
      <sheetName val="PL_ARP5"/>
      <sheetName val="K2_Depreciation_test5"/>
      <sheetName val="Waikiki_Galleria_P'tration_2005"/>
      <sheetName val="Yen_Spending_985"/>
      <sheetName val="July_Ftes5"/>
      <sheetName val="June_ftes5"/>
      <sheetName val="MOJ_OUTB_XLS5"/>
      <sheetName val="E101_-_Lead5"/>
      <sheetName val="F101_-_inventory_5"/>
      <sheetName val="O101_-_Lead5"/>
      <sheetName val="U101_-_Lead5"/>
      <sheetName val="&lt;E3&gt;_-_Doubtful_debts5"/>
      <sheetName val="&lt;F1&gt;_-_Lead5"/>
      <sheetName val="&lt;G1&gt;_-_Lead5"/>
      <sheetName val="E1_-_Lead5"/>
      <sheetName val="Edit_Combos5"/>
      <sheetName val="E601_Debtors_Circular5"/>
      <sheetName val="Bonus_and_WH5"/>
      <sheetName val="J3_45"/>
      <sheetName val="G2_Prepaid_Expenses5"/>
      <sheetName val="purchase_cÍ_off5"/>
      <sheetName val="Consol_Debt5"/>
      <sheetName val="M-MM_6"/>
      <sheetName val="BPCOR_DETAILS6"/>
      <sheetName val="BPMKT_DETAILS6"/>
      <sheetName val="K1-1_Addn6"/>
      <sheetName val="EUROPE_CIRCUITS5"/>
      <sheetName val="USD&amp;UKL_Rates5"/>
      <sheetName val="O1_PY5"/>
      <sheetName val="GIT_as_at_30_Nov035"/>
      <sheetName val="Deferred_Sales_Jul_045"/>
      <sheetName val="Corp_Rates5"/>
      <sheetName val="tax_comp_4"/>
      <sheetName val="Appendix_I_-14"/>
      <sheetName val="Appendix_I-24"/>
      <sheetName val="AUDIT_SCHEDULE4"/>
      <sheetName val="Major_Rate6"/>
      <sheetName val="U101_P&amp;L6"/>
      <sheetName val="M-1_Interim4"/>
      <sheetName val="_IB-PL-00-01_SUMMARY4"/>
      <sheetName val="DG_4"/>
      <sheetName val="Oracle_nos4"/>
      <sheetName val="Atth_CC4"/>
      <sheetName val="Appx_B4"/>
      <sheetName val="K10-1_4"/>
      <sheetName val="SCH_4_-_74"/>
      <sheetName val="F2-3-6_OH_absorbtion_rate_5"/>
      <sheetName val="Incoms_sta_Sep-034"/>
      <sheetName val="Expense_Summary4"/>
      <sheetName val="Resource_Plan_(2)6"/>
      <sheetName val="CAP_WORKSHEET6"/>
      <sheetName val="10-1_Media6"/>
      <sheetName val="3_-_Balance_Sheet4"/>
      <sheetName val="TRANS_LISTING4"/>
      <sheetName val="P|SHRG_COST4"/>
      <sheetName val="Financial_Summary4"/>
      <sheetName val="C_A_Sum4"/>
      <sheetName val="5A_CA_Comp_4"/>
      <sheetName val="Sort_Of_SAP-GL4"/>
      <sheetName val="Summary_Sheet4"/>
      <sheetName val="FYLE_20064"/>
      <sheetName val="Project's_Information4"/>
      <sheetName val="Data_&amp;_Formulae4"/>
      <sheetName val="Cover_Page4"/>
      <sheetName val="ACT-SCH_4B(GB-Tax)4"/>
      <sheetName val="ADB(S)-SCH_1B(GB-Tax)4"/>
      <sheetName val="AGC-SCH_6B(GB-Tax)4"/>
      <sheetName val="Total_OP4"/>
      <sheetName val="O500_Tax_Comp4"/>
      <sheetName val="PM_Setting4"/>
      <sheetName val="LBO_Inputs4"/>
      <sheetName val="A2_SAD_Schedule4"/>
      <sheetName val="A2_2_Reclassification_Diff4"/>
      <sheetName val="TrialBalance_By_CC4"/>
      <sheetName val="Group_by_sales_control4"/>
      <sheetName val="By_sales_control4"/>
      <sheetName val="By_transaction_no4"/>
      <sheetName val="F9_Parameters4"/>
      <sheetName val="A2_2014"/>
      <sheetName val="financial_statements4"/>
      <sheetName val="Cover_Sheet4"/>
      <sheetName val="U1_P&amp;L4"/>
      <sheetName val="Eco_Cap4"/>
      <sheetName val="G1_-_Lead4"/>
      <sheetName val="Legal_&amp;_HR4"/>
      <sheetName val="Staff_Costs4"/>
      <sheetName val="Sales_&amp;_Marketing4"/>
      <sheetName val="HP_Int_rea4"/>
      <sheetName val="1030002_A4"/>
      <sheetName val="1030004_A4"/>
      <sheetName val="1030006_A4"/>
      <sheetName val="Deferred_Sales_Dec044"/>
      <sheetName val="Inventory_Master_List4"/>
      <sheetName val="TAX_SCHEDULE4"/>
      <sheetName val="Stock_List4"/>
      <sheetName val="Jan_014"/>
      <sheetName val="O1_1__CA_Sheet4"/>
      <sheetName val="TAX_COM4"/>
      <sheetName val="Bal_Sheet4"/>
      <sheetName val="To_Generate4"/>
      <sheetName val="swaps_(usd)4"/>
      <sheetName val="SCH_H4"/>
      <sheetName val="Dragonfly_Lookup4"/>
      <sheetName val="Master_Value_Sheet4"/>
      <sheetName val="Note_24"/>
      <sheetName val="Trial_Bal4"/>
      <sheetName val="K1_Property,_Plant&amp;Equipment4"/>
      <sheetName val="FF402-WIP_movement4"/>
      <sheetName val="FF403-WIP_movement4"/>
      <sheetName val="Significant_Processes3"/>
      <sheetName val="Substantive_work_on_CWIP3"/>
      <sheetName val="5__Financial_Statements_(AR)1"/>
      <sheetName val="DIV-Net_period1"/>
      <sheetName val="Title_Sheet1"/>
      <sheetName val="N_1-21"/>
      <sheetName val="Approfit_Zinc_AWP_031"/>
      <sheetName val="Gen_Ass1"/>
      <sheetName val="1_-_BS1"/>
      <sheetName val="TB_Jan111"/>
      <sheetName val="U1_63"/>
      <sheetName val="Investment_Detail1"/>
      <sheetName val="Danamon_LK3"/>
      <sheetName val="Sch_41"/>
      <sheetName val="wk_prgs1"/>
      <sheetName val="Prepayment_list1"/>
      <sheetName val="BPR_balance_sheet1"/>
      <sheetName val="BPR_profit_&amp;_loss1"/>
      <sheetName val="BPR_BS_analysis1"/>
      <sheetName val="BPR_PL_analysis1"/>
      <sheetName val="B_-11"/>
      <sheetName val="FF-2__1"/>
      <sheetName val="FF-3_1"/>
      <sheetName val="Old_CA_Comp1"/>
      <sheetName val="Benefit_Tracking2"/>
      <sheetName val="Benefit_Form2"/>
      <sheetName val="tax_com°1"/>
      <sheetName val="Input_Director_Info_&amp;_Part_Q1"/>
      <sheetName val="A_R_011"/>
      <sheetName val="Exchange_rate1"/>
      <sheetName val="MODEL_PRICE2"/>
      <sheetName val="C_A_Sum_2"/>
      <sheetName val="MAC_062"/>
      <sheetName val="Jan_-_Oct2"/>
      <sheetName val="Global_Assumptions1"/>
      <sheetName val="Per_Sub1"/>
      <sheetName val="2_11"/>
      <sheetName val="K3_-_Depr_reasonableness1"/>
      <sheetName val="Inventory_trend1"/>
      <sheetName val="Die_Ships1"/>
      <sheetName val="A_4_31"/>
      <sheetName val="Permanent_info1"/>
      <sheetName val="Green_details1"/>
      <sheetName val="F1_-_Lead1"/>
      <sheetName val="Loan_facility_dated_31_March1"/>
      <sheetName val="Compute_NB_(HSH)1"/>
      <sheetName val="Loan_terms1"/>
      <sheetName val="Earnings_(Maturity)1"/>
      <sheetName val="Earnings_(Asset)1"/>
      <sheetName val="DEPN_20011"/>
      <sheetName val="POWER_ASSUMPTIONS1"/>
      <sheetName val="Summary_Output_&amp;_assumptions1"/>
      <sheetName val="Volume_-_new1"/>
      <sheetName val="DAILY_BANK1"/>
      <sheetName val="feb_march_dump1"/>
      <sheetName val="NPBT_Detail~Brands1"/>
      <sheetName val="M101_1"/>
      <sheetName val="A2_100_AJE1"/>
      <sheetName val="Business_Unit1"/>
      <sheetName val="Drop_List_References1"/>
      <sheetName val="I101_-_AR1"/>
      <sheetName val="I102_-_AP1"/>
      <sheetName val="BS_control1"/>
      <sheetName val="Ctinh_10kV1"/>
      <sheetName val="Word_lists1"/>
      <sheetName val="SSF_tables1"/>
      <sheetName val="PL_PT1"/>
      <sheetName val="Support,_Met,_FA_-_CAT1"/>
      <sheetName val="P_&amp;_L1"/>
      <sheetName val="1206_20101"/>
      <sheetName val="Rental_Commitment1"/>
      <sheetName val="Impairment_of_FA1"/>
      <sheetName val="Inv__in_subsidiaries1"/>
      <sheetName val="Inv__in_associates1"/>
      <sheetName val="G_Adv_to_OE"/>
      <sheetName val="tax_com-F"/>
      <sheetName val="Ex_Rate2"/>
      <sheetName val="LOOKUP_TABLE1"/>
      <sheetName val="Détails_plans_d'actions1"/>
      <sheetName val="DIV_PL1"/>
      <sheetName val="FY2004_GL_Cost1"/>
      <sheetName val="U2___Sales2"/>
      <sheetName val="U102-U104_Detail"/>
      <sheetName val="Equity_Analysis"/>
      <sheetName val="ALW_INC_EXP"/>
      <sheetName val="C_A_Disp_Sum"/>
      <sheetName val="Input_Co_Main_Info"/>
      <sheetName val="Input_NBI-Sec_60F"/>
      <sheetName val="AR_APR'021"/>
      <sheetName val="_E_PPE_(Sighting)"/>
      <sheetName val="sample_size"/>
      <sheetName val="E_PPE-Sighting-Opening_at_cost"/>
      <sheetName val="E_PPE_-_bf"/>
      <sheetName val="C84_Materiality"/>
      <sheetName val="IP_at_costs_-_breakdown"/>
      <sheetName val="MASTER_FA_2015_BEFORE_AUDIT"/>
      <sheetName val="FA_2016"/>
      <sheetName val="IP_breakdown"/>
      <sheetName val="E_PPE"/>
      <sheetName val="E_PPE-OB-Sighting"/>
      <sheetName val="Vendors_costs"/>
      <sheetName val="EURWBN_£"/>
      <sheetName val="Supporting_Calc"/>
      <sheetName val="SAD_Schedule"/>
      <sheetName val="M101_Creditors_lead"/>
      <sheetName val="SCH_4D(i)1"/>
      <sheetName val="SCH_7C1"/>
      <sheetName val="Xchange_1214"/>
      <sheetName val="X_Rates"/>
      <sheetName val="dtct_cong"/>
      <sheetName val="det_p&amp;l"/>
      <sheetName val="SCH_2"/>
      <sheetName val="Attachment_1"/>
      <sheetName val="Attachment_2"/>
      <sheetName val="Filing_protocol"/>
      <sheetName val="U1_Sales"/>
      <sheetName val="U1-1_Sales_cycle"/>
      <sheetName val="U1-2_Sales_Cut_Off"/>
      <sheetName val="U3_Manufacturing_Acc"/>
      <sheetName val="U4-Other_income_"/>
      <sheetName val="U5-_AdminExp"/>
      <sheetName val="U6_Selling&amp;Distbn"/>
      <sheetName val="U7Finance_cost"/>
      <sheetName val="2_2"/>
      <sheetName val="Translation_of_report_2016"/>
      <sheetName val="SR_Identified"/>
      <sheetName val="N2_Detailed_Listing__Pre_final_"/>
      <sheetName val="K7-_KIV"/>
      <sheetName val="Interim_NWA_converted_in_Dec02"/>
      <sheetName val="Fremont_Asian_with_Grey"/>
      <sheetName val="Appendix_A"/>
      <sheetName val="N600_Other_payable"/>
      <sheetName val="SALESPOL_(upd)"/>
      <sheetName val="ENT_"/>
      <sheetName val="Treasury_rates"/>
      <sheetName val="Savvis_POPs"/>
      <sheetName val="Budget_and_Actual_Units_Input"/>
      <sheetName val="Precomm_Work"/>
      <sheetName val="Background_sheet"/>
      <sheetName val="K4__F_F"/>
      <sheetName val="Job_Listings_by_Jobs_"/>
      <sheetName val="Grid_Cover"/>
      <sheetName val="Grid_Process"/>
      <sheetName val="Grid_Inputs"/>
      <sheetName val="_PA"/>
      <sheetName val="Sch_1_1"/>
      <sheetName val="Sch_1_2"/>
      <sheetName val="A301_WBS"/>
      <sheetName val="TB_2019"/>
      <sheetName val="Exchange_table"/>
      <sheetName val="Accuracy_Check"/>
      <sheetName val="D_"/>
      <sheetName val="Front_Page"/>
      <sheetName val="PUR_DETAIL"/>
      <sheetName val="SALES_Detail"/>
      <sheetName val="RWP_33"/>
      <sheetName val="C400-Cash_Cut_off"/>
      <sheetName val="Kod_Negara_"/>
      <sheetName val="Muka_1"/>
      <sheetName val="Dev_Costs_(Ongoing_vs_New)"/>
      <sheetName val="Salary_Illustration"/>
      <sheetName val="P&amp;L_(3)"/>
      <sheetName val="New_Project_-_Billing"/>
      <sheetName val="Inflow_check_-_New_projects"/>
      <sheetName val="S&amp;M_MFRS"/>
      <sheetName val="HDA_Withdrawal"/>
      <sheetName val="Project_InflowOutflow_-_HDA"/>
      <sheetName val="HDA_billing_sch"/>
      <sheetName val="Sales_Comm_-_Internal"/>
      <sheetName val="A&amp;P_-_Summary"/>
      <sheetName val="DOE_GAE"/>
      <sheetName val="Expenses_Breakdown_(FINAL_2025)"/>
      <sheetName val="Expenses_Breakdown_(FINAL)"/>
      <sheetName val="DOE_GAE_Breakdown_(2)"/>
      <sheetName val="DOE_GAE_Breakdown"/>
      <sheetName val="Expenses_Breakdown"/>
      <sheetName val="Fin__Costs_&amp;_Other_Inc"/>
      <sheetName val="GP_Comparison"/>
      <sheetName val="Dpr_Assets"/>
      <sheetName val="Car_Park_Info"/>
      <sheetName val="DOE_GAE_(2)"/>
      <sheetName val="(O3)_CA_Sheet"/>
      <sheetName val="PL (2)"/>
      <sheetName val="!!!GO"/>
      <sheetName val="5 Permitted exp"/>
      <sheetName val="A3-1&amp;A3-2"/>
      <sheetName val="XREF"/>
      <sheetName val="Workdone"/>
      <sheetName val="Adm97"/>
      <sheetName val="Labour"/>
      <sheetName val="SITE LIST"/>
      <sheetName val="B.Sheet"/>
      <sheetName val="LE format"/>
      <sheetName val="NET1"/>
      <sheetName val="T.02.03"/>
      <sheetName val="input_EUR"/>
      <sheetName val="CONSOLPNL"/>
      <sheetName val="UAD"/>
      <sheetName val="Disposition"/>
      <sheetName val="NOV'2001(br)"/>
      <sheetName val="Balance Sheet Accoung"/>
      <sheetName val="HP Schedule"/>
      <sheetName val="Pivot by CC"/>
      <sheetName val="6542"/>
      <sheetName val="0506合并附注"/>
      <sheetName val="2动力设备"/>
      <sheetName val="JDE P&amp;L"/>
      <sheetName val="Interco Balances"/>
      <sheetName val="Transactions"/>
      <sheetName val="Option"/>
      <sheetName val="TR0-7 31072003 (3)"/>
      <sheetName val="Ten"/>
      <sheetName val="Stock_Lၩst"/>
      <sheetName val="Audit"/>
      <sheetName val="AR AGING SUM_HOME_DUE"/>
      <sheetName val="basis data"/>
      <sheetName val="BIP"/>
      <sheetName val="Summary of interco"/>
      <sheetName val="N101 "/>
      <sheetName val="Proj Summ"/>
      <sheetName val="KST"/>
      <sheetName val="Air Conditional"/>
      <sheetName val="Motor Vehicle"/>
      <sheetName val="PK"/>
      <sheetName val="A7"/>
      <sheetName val="Code"/>
      <sheetName val="PL-F&amp;B"/>
      <sheetName val="Basic_information"/>
      <sheetName val="PTSB-BS(1)"/>
      <sheetName val="Dropdown"/>
      <sheetName val="Project returns-unused"/>
      <sheetName val="Loans, Leases &amp; Int.-unused"/>
      <sheetName val="Library_Procedures"/>
      <sheetName val="PHASE_I"/>
      <sheetName val="Info_Page"/>
      <sheetName val="Position_Titles"/>
      <sheetName val="MB_pg2"/>
      <sheetName val="Price &amp; Volume"/>
      <sheetName val="Options"/>
      <sheetName val="CLMSBJV"/>
      <sheetName val="B.02"/>
      <sheetName val="Trail Balance"/>
      <sheetName val=" IB-PL-YTD"/>
      <sheetName val="ICULS"/>
      <sheetName val="61"/>
      <sheetName val="WIP-Prod"/>
      <sheetName val="SJ NOM (A)- AWP"/>
      <sheetName val="JV2 Op"/>
      <sheetName val="CA84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예수금"/>
      <sheetName val="Complexity Criteria"/>
      <sheetName val="Insulation"/>
      <sheetName val="Painting"/>
      <sheetName val="Pipe&amp;Valve Coding"/>
      <sheetName val="Standard Piping MTO"/>
      <sheetName val="JV1 Repay"/>
      <sheetName val="Labels"/>
      <sheetName val="JV1 U&amp;S"/>
      <sheetName val="Mass Balances"/>
      <sheetName val="Common Inputs"/>
      <sheetName val="809"/>
      <sheetName val="BB TURNS &amp; WEEKS"/>
      <sheetName val="Validation"/>
      <sheetName val="L1-Sum"/>
      <sheetName val="working papers"/>
      <sheetName val="COAT&amp;WRAP-QIOT-#3"/>
      <sheetName val="PNT-QUOT-#3"/>
      <sheetName val="Movement"/>
      <sheetName val="B2-3"/>
      <sheetName val="DPLA"/>
      <sheetName val="IPO"/>
      <sheetName val="Sample design"/>
      <sheetName val="IT comp"/>
      <sheetName val="Cockpit"/>
      <sheetName val="Hilfstabelle_Sprachen"/>
      <sheetName val="Comb PL"/>
      <sheetName val="HBO PL"/>
      <sheetName val="3 Leveraged Report"/>
      <sheetName val="Summary Table"/>
      <sheetName val="J411"/>
      <sheetName val="J412"/>
      <sheetName val="Fx"/>
      <sheetName val="SumIQA"/>
      <sheetName val="Content"/>
      <sheetName val="Input Table"/>
      <sheetName val="Unit Fixed costs"/>
      <sheetName val="D-PL"/>
      <sheetName val="WPKL01 JUN KI"/>
      <sheetName val="Acc. Policy"/>
      <sheetName val="CBS - App1"/>
      <sheetName val="Format-Co"/>
      <sheetName val="Checklist"/>
      <sheetName val="Basic"/>
      <sheetName val="Sum"/>
      <sheetName val="Block A-FlrBm(Conc&amp;Fwk)"/>
      <sheetName val="Annx1"/>
      <sheetName val="Base Case"/>
      <sheetName val="Tptn"/>
      <sheetName val="MTO"/>
      <sheetName val="CostCde"/>
      <sheetName val="HammerILT"/>
      <sheetName val="DB"/>
      <sheetName val="Jobs"/>
      <sheetName val="%"/>
      <sheetName val="Coef Calculation"/>
      <sheetName val="E6-10"/>
      <sheetName val="EOSM 13 - C.xls"/>
      <sheetName val="_x0000_Adjust row height as necessary"/>
      <sheetName val="INC - BOOK-TAX RECON -- ACC"/>
      <sheetName val="Legend"/>
      <sheetName val="sept vs q4"/>
      <sheetName val="winQ3RFTv2"/>
      <sheetName val="Months"/>
      <sheetName val="client detailed"/>
      <sheetName val="GMrpt 6mos_perclient"/>
      <sheetName val="GM report per site _ client"/>
      <sheetName val="Monthly Client Detailed (Sep)"/>
      <sheetName val="14Bud13Cur"/>
      <sheetName val="q3v2 12act"/>
      <sheetName val="YTD Client Detailed"/>
      <sheetName val="P_I-Consolidated"/>
      <sheetName val="U-1_9"/>
      <sheetName val="sales_cut_off9"/>
      <sheetName val="purchase_cut_off9"/>
      <sheetName val="YEM2004_TURNOVER9"/>
      <sheetName val="U1_19"/>
      <sheetName val="O1-1CA_Sheet9"/>
      <sheetName val="UEMGP_IS_069"/>
      <sheetName val="UEMGP_Est_Dec_20049"/>
      <sheetName val="depn-Sep_039"/>
      <sheetName val="Gain_Loss_Calculation9"/>
      <sheetName val="FF-2_(1)9"/>
      <sheetName val="Cost_centre_expenditure9"/>
      <sheetName val="24100_Accr_Liab9"/>
      <sheetName val="N2_Detailed_Listing_(Pre-final9"/>
      <sheetName val="Interim_--&gt;_Top9"/>
      <sheetName val="July_Posting9"/>
      <sheetName val="CA_Comp9"/>
      <sheetName val="Company_Info9"/>
      <sheetName val="M_MM9"/>
      <sheetName val="U2_-_Sales9"/>
      <sheetName val="Deferred_tax_151009"/>
      <sheetName val="P12_49"/>
      <sheetName val="Feb_049"/>
      <sheetName val="5_Analysis8"/>
      <sheetName val="6_Analysis8"/>
      <sheetName val="1_LeadSchedule8"/>
      <sheetName val="F2-write_off8"/>
      <sheetName val="R30_5008"/>
      <sheetName val="T10_08"/>
      <sheetName val="O4(update_on_CA)8"/>
      <sheetName val="F-1_F-28"/>
      <sheetName val="130120_AR-MISC8"/>
      <sheetName val="Customize_Your_Loan_Manager8"/>
      <sheetName val="Loan_Amortization_Table8"/>
      <sheetName val="CA_Sheet8"/>
      <sheetName val="BIS_LIST-NTH_188"/>
      <sheetName val="RKPP_(2)8"/>
      <sheetName val="REVISED_RKPP8"/>
      <sheetName val="4_Analysis8"/>
      <sheetName val="LC___TR_Listing8"/>
      <sheetName val="_IBPL00018"/>
      <sheetName val="St_Aerospace8"/>
      <sheetName val="Income_Statement8"/>
      <sheetName val="Balance_Sheet8"/>
      <sheetName val="Sch_Expenses8"/>
      <sheetName val="O2_TC8"/>
      <sheetName val="O4_CA8"/>
      <sheetName val="PSA_Ltd__Mthly_PL8"/>
      <sheetName val="Phil__Std_8"/>
      <sheetName val="Pack_St_Val_95_(Local)8"/>
      <sheetName val="Leasehold_improvement7"/>
      <sheetName val="Depn_Summary8"/>
      <sheetName val="65_7"/>
      <sheetName val="SCH_B8"/>
      <sheetName val="JUNE_EOH-MASTER_(2)8"/>
      <sheetName val="stock1020v1_38"/>
      <sheetName val="addl_cost8"/>
      <sheetName val="P_&amp;_L_EP8"/>
      <sheetName val="P&amp;L_JB8"/>
      <sheetName val="job_wip8"/>
      <sheetName val="61_HR8"/>
      <sheetName val="3_P&amp;L_7"/>
      <sheetName val="Tax_Comp7"/>
      <sheetName val="CR_AJE7"/>
      <sheetName val="adm&amp;selling_exp7"/>
      <sheetName val="Electrical_7"/>
      <sheetName val="CA_working7"/>
      <sheetName val="ADD_NA7"/>
      <sheetName val="Profit_&amp;_loss7"/>
      <sheetName val="65_FINANCE8"/>
      <sheetName val="Disposal_20067"/>
      <sheetName val="B2_2047"/>
      <sheetName val="C3_17"/>
      <sheetName val="B-_17"/>
      <sheetName val="U2_27"/>
      <sheetName val="&lt;Q&gt;_Lead6"/>
      <sheetName val="self_rating_20016"/>
      <sheetName val="Assumptions_16"/>
      <sheetName val="Assumptions_26"/>
      <sheetName val="Traffic_Tables6"/>
      <sheetName val="Cum_91-936"/>
      <sheetName val="Dec_946"/>
      <sheetName val="Assumption_sheet6"/>
      <sheetName val="Asset_List6"/>
      <sheetName val="Interim_____Top6"/>
      <sheetName val="Format_(2)7"/>
      <sheetName val="Delivery_(Mark)6"/>
      <sheetName val="last_level6"/>
      <sheetName val="Entity_Data7"/>
      <sheetName val="Avnet_Japan6"/>
      <sheetName val="S_33(2)6"/>
      <sheetName val="cc_196_(SYS)_(2)6"/>
      <sheetName val="Opening_TrialBalance6"/>
      <sheetName val="lead_6"/>
      <sheetName val="YR99_RENTAL_ACCRUAL6"/>
      <sheetName val="Comp_equip7"/>
      <sheetName val="U2_Sales7"/>
      <sheetName val="E3_17"/>
      <sheetName val="E1_17"/>
      <sheetName val="E2_17"/>
      <sheetName val="DATA_WP6"/>
      <sheetName val="KS_CONSO7"/>
      <sheetName val="Macola_GL6"/>
      <sheetName val="Sales_Price8"/>
      <sheetName val="SCH_D7"/>
      <sheetName val="SCH_226"/>
      <sheetName val="Activity_Price8"/>
      <sheetName val="Loan_Data6"/>
      <sheetName val="U2_Cost_of_sales6"/>
      <sheetName val="U4_Other_income_6"/>
      <sheetName val="U3_Admin_&amp;_Fin_Exp6"/>
      <sheetName val="U5__Selling&amp;Distbn6"/>
      <sheetName val="20_08"/>
      <sheetName val="100_18"/>
      <sheetName val="03_08"/>
      <sheetName val="DRIVE_SHIP7"/>
      <sheetName val="Hyperion_7"/>
      <sheetName val="Currency_deposit-MYR7"/>
      <sheetName val="EMAS_Overview8"/>
      <sheetName val="Sales_-_Machinery_&amp;_Equipment8"/>
      <sheetName val="Payable_Fee_-_Liquidity_(supp)8"/>
      <sheetName val="TB_Worksheet7"/>
      <sheetName val="Input_Template7"/>
      <sheetName val="K4__F&amp;F6"/>
      <sheetName val="ASSLIST2_XLS6"/>
      <sheetName val="RM_Prices_-_Overheads6"/>
      <sheetName val="6A_CA6"/>
      <sheetName val="SCH_2-56"/>
      <sheetName val="pdt_cost6"/>
      <sheetName val="DEC_98_(2)6"/>
      <sheetName val="PRICE_@_31_Jan_20008"/>
      <sheetName val="MASTER_(3)8"/>
      <sheetName val="Main_orig8"/>
      <sheetName val="Daily_Valuation7"/>
      <sheetName val="Ten_Year7"/>
      <sheetName val="Valuation_Summ7"/>
      <sheetName val="Travel_Overseas7"/>
      <sheetName val="ABR_P&amp;L6"/>
      <sheetName val="PLmth_6"/>
      <sheetName val="Data_Sheet_7"/>
      <sheetName val="SCH_207"/>
      <sheetName val="MLR_pg_10_to_156"/>
      <sheetName val="A2-2_RJE6"/>
      <sheetName val="Model_ID7"/>
      <sheetName val="1A_TaxComp_(pi)7"/>
      <sheetName val="9950_20_6"/>
      <sheetName val="9950_006"/>
      <sheetName val="Std_cost6"/>
      <sheetName val="FY2006_PL6"/>
      <sheetName val="E2_General_review6"/>
      <sheetName val="E3_Specific_collectibility_rev6"/>
      <sheetName val="EE_Debtors_circularisation6"/>
      <sheetName val="MM_Creditors_circularisation6"/>
      <sheetName val="Mach_&amp;_equip6"/>
      <sheetName val="DCF_Inputs4"/>
      <sheetName val="PL_ARP6"/>
      <sheetName val="K2_Depreciation_test6"/>
      <sheetName val="Waikiki_Galleria_P'tration_2006"/>
      <sheetName val="Yen_Spending_986"/>
      <sheetName val="July_Ftes6"/>
      <sheetName val="June_ftes6"/>
      <sheetName val="MOJ_OUTB_XLS6"/>
      <sheetName val="E101_-_Lead6"/>
      <sheetName val="F101_-_inventory_6"/>
      <sheetName val="O101_-_Lead6"/>
      <sheetName val="U101_-_Lead6"/>
      <sheetName val="&lt;E3&gt;_-_Doubtful_debts6"/>
      <sheetName val="&lt;F1&gt;_-_Lead6"/>
      <sheetName val="&lt;G1&gt;_-_Lead6"/>
      <sheetName val="E1_-_Lead6"/>
      <sheetName val="Edit_Combos6"/>
      <sheetName val="E601_Debtors_Circular6"/>
      <sheetName val="Bonus_and_WH6"/>
      <sheetName val="J3_46"/>
      <sheetName val="G2_Prepaid_Expenses6"/>
      <sheetName val="purchase_cÍ_off6"/>
      <sheetName val="Consol_Debt6"/>
      <sheetName val="M-MM_7"/>
      <sheetName val="BPCOR_DETAILS7"/>
      <sheetName val="BPMKT_DETAILS7"/>
      <sheetName val="K1-1_Addn7"/>
      <sheetName val="EUROPE_CIRCUITS6"/>
      <sheetName val="USD&amp;UKL_Rates6"/>
      <sheetName val="O1_PY6"/>
      <sheetName val="GIT_as_at_30_Nov036"/>
      <sheetName val="Deferred_Sales_Jul_046"/>
      <sheetName val="Corp_Rates6"/>
      <sheetName val="tax_comp_5"/>
      <sheetName val="Appendix_I_-15"/>
      <sheetName val="Appendix_I-25"/>
      <sheetName val="AUDIT_SCHEDULE5"/>
      <sheetName val="Major_Rate7"/>
      <sheetName val="U101_P&amp;L7"/>
      <sheetName val="M-1_Interim5"/>
      <sheetName val="_IB-PL-00-01_SUMMARY5"/>
      <sheetName val="DG_5"/>
      <sheetName val="Oracle_nos5"/>
      <sheetName val="Atth_CC5"/>
      <sheetName val="Appx_B5"/>
      <sheetName val="K10-1_5"/>
      <sheetName val="SCH_4_-_75"/>
      <sheetName val="F2-3-6_OH_absorbtion_rate_6"/>
      <sheetName val="Incoms_sta_Sep-035"/>
      <sheetName val="Expense_Summary5"/>
      <sheetName val="Resource_Plan_(2)7"/>
      <sheetName val="CAP_WORKSHEET7"/>
      <sheetName val="10-1_Media7"/>
      <sheetName val="3_-_Balance_Sheet5"/>
      <sheetName val="TRANS_LISTING5"/>
      <sheetName val="P|SHRG_COST5"/>
      <sheetName val="Financial_Summary5"/>
      <sheetName val="C_A_Sum5"/>
      <sheetName val="5A_CA_Comp_5"/>
      <sheetName val="Sort_Of_SAP-GL5"/>
      <sheetName val="F1_25"/>
      <sheetName val="1_FGS5"/>
      <sheetName val="Data_&amp;_Formulae5"/>
      <sheetName val="Summary_Sheet5"/>
      <sheetName val="FYLE_20065"/>
      <sheetName val="Project's_Information5"/>
      <sheetName val="LBO_Inputs5"/>
      <sheetName val="A2_SAD_Schedule5"/>
      <sheetName val="A2_2_Reclassification_Diff5"/>
      <sheetName val="TrialBalance_By_CC5"/>
      <sheetName val="Group_by_sales_control5"/>
      <sheetName val="By_sales_control5"/>
      <sheetName val="By_transaction_no5"/>
      <sheetName val="F9_Parameters5"/>
      <sheetName val="A2_2015"/>
      <sheetName val="financial_statements5"/>
      <sheetName val="Cover_Sheet5"/>
      <sheetName val="U1_P&amp;L5"/>
      <sheetName val="Eco_Cap5"/>
      <sheetName val="G1_-_Lead5"/>
      <sheetName val="Legal_&amp;_HR5"/>
      <sheetName val="Staff_Costs5"/>
      <sheetName val="Sales_&amp;_Marketing5"/>
      <sheetName val="HP_Int_rea5"/>
      <sheetName val="1030002_A5"/>
      <sheetName val="1030004_A5"/>
      <sheetName val="1030006_A5"/>
      <sheetName val="Deferred_Sales_Dec045"/>
      <sheetName val="Inventory_Master_List5"/>
      <sheetName val="TAX_SCHEDULE5"/>
      <sheetName val="Stock_List5"/>
      <sheetName val="Jan_015"/>
      <sheetName val="O1_1__CA_Sheet5"/>
      <sheetName val="TAX_COM5"/>
      <sheetName val="Bal_Sheet5"/>
      <sheetName val="To_Generate5"/>
      <sheetName val="swaps_(usd)5"/>
      <sheetName val="SCH_H5"/>
      <sheetName val="Dragonfly_Lookup5"/>
      <sheetName val="Master_Value_Sheet5"/>
      <sheetName val="Cover_Page5"/>
      <sheetName val="ACT-SCH_4B(GB-Tax)5"/>
      <sheetName val="ADB(S)-SCH_1B(GB-Tax)5"/>
      <sheetName val="AGC-SCH_6B(GB-Tax)5"/>
      <sheetName val="Total_OP5"/>
      <sheetName val="O500_Tax_Comp5"/>
      <sheetName val="PM_Setting5"/>
      <sheetName val="Note_25"/>
      <sheetName val="Trial_Bal5"/>
      <sheetName val="K1_Property,_Plant&amp;Equipment5"/>
      <sheetName val="Substantive_work_on_CWIP4"/>
      <sheetName val="Significant_Processes4"/>
      <sheetName val="U1_64"/>
      <sheetName val="FF402-WIP_movement5"/>
      <sheetName val="FF403-WIP_movement5"/>
      <sheetName val="Benefit_Tracking3"/>
      <sheetName val="Benefit_Form3"/>
      <sheetName val="Sch_42"/>
      <sheetName val="wk_prgs2"/>
      <sheetName val="Prepayment_list2"/>
      <sheetName val="BPR_balance_sheet2"/>
      <sheetName val="BPR_profit_&amp;_loss2"/>
      <sheetName val="BPR_BS_analysis2"/>
      <sheetName val="BPR_PL_analysis2"/>
      <sheetName val="B_-12"/>
      <sheetName val="FF-2__2"/>
      <sheetName val="FF-3_2"/>
      <sheetName val="Old_CA_Comp2"/>
      <sheetName val="5__Financial_Statements_(AR)2"/>
      <sheetName val="DIV-Net_period2"/>
      <sheetName val="Title_Sheet2"/>
      <sheetName val="N_1-22"/>
      <sheetName val="Approfit_Zinc_AWP_032"/>
      <sheetName val="Gen_Ass2"/>
      <sheetName val="1_-_BS2"/>
      <sheetName val="TB_Jan112"/>
      <sheetName val="2_12"/>
      <sheetName val="Danamon_LK4"/>
      <sheetName val="MODEL_PRICE3"/>
      <sheetName val="C_A_Sum_3"/>
      <sheetName val="MAC_063"/>
      <sheetName val="Jan_-_Oct3"/>
      <sheetName val="tax_com°2"/>
      <sheetName val="Input_Director_Info_&amp;_Part_Q2"/>
      <sheetName val="K3_-_Depr_reasonableness2"/>
      <sheetName val="Inventory_trend2"/>
      <sheetName val="Die_Ships2"/>
      <sheetName val="A_4_32"/>
      <sheetName val="Permanent_info2"/>
      <sheetName val="Green_details2"/>
      <sheetName val="F1_-_Lead2"/>
      <sheetName val="Loan_facility_dated_31_March2"/>
      <sheetName val="Compute_NB_(HSH)2"/>
      <sheetName val="Loan_terms2"/>
      <sheetName val="Earnings_(Maturity)2"/>
      <sheetName val="Earnings_(Asset)2"/>
      <sheetName val="A_R_012"/>
      <sheetName val="DEPN_20012"/>
      <sheetName val="POWER_ASSUMPTIONS2"/>
      <sheetName val="Summary_Output_&amp;_assumptions2"/>
      <sheetName val="Volume_-_new2"/>
      <sheetName val="DAILY_BANK2"/>
      <sheetName val="feb_march_dump2"/>
      <sheetName val="NPBT_Detail~Brands2"/>
      <sheetName val="M101_2"/>
      <sheetName val="A2_100_AJE2"/>
      <sheetName val="Business_Unit2"/>
      <sheetName val="Drop_List_References2"/>
      <sheetName val="I101_-_AR2"/>
      <sheetName val="I102_-_AP2"/>
      <sheetName val="BS_control2"/>
      <sheetName val="Ctinh_10kV2"/>
      <sheetName val="Word_lists2"/>
      <sheetName val="SSF_tables2"/>
      <sheetName val="PL_PT2"/>
      <sheetName val="Support,_Met,_FA_-_CAT2"/>
      <sheetName val="P_&amp;_L2"/>
      <sheetName val="1206_20102"/>
      <sheetName val="Rental_Commitment2"/>
      <sheetName val="Impairment_of_FA2"/>
      <sheetName val="Inv__in_subsidiaries2"/>
      <sheetName val="Inv__in_associates2"/>
      <sheetName val="LOOKUP_TABLE2"/>
      <sheetName val="Détails_plans_d'actions2"/>
      <sheetName val="DIV_PL2"/>
      <sheetName val="FY2004_GL_Cost2"/>
      <sheetName val="Investment_Detail2"/>
      <sheetName val="MTD_PL2"/>
      <sheetName val="Exchange_rate2"/>
      <sheetName val="G_Adv_to_OE1"/>
      <sheetName val="Global_Assumptions2"/>
      <sheetName val="Per_Sub2"/>
      <sheetName val="Ex_Rate3"/>
      <sheetName val="tax_com-F1"/>
      <sheetName val="U2___Sales3"/>
      <sheetName val="U102-U104_Detail1"/>
      <sheetName val="X_Rates1"/>
      <sheetName val="dtct_cong1"/>
      <sheetName val="det_p&amp;l1"/>
      <sheetName val="AR_APR'022"/>
      <sheetName val="ALW_INC_EXP1"/>
      <sheetName val="C_A_Disp_Sum1"/>
      <sheetName val="Input_Co_Main_Info1"/>
      <sheetName val="Input_NBI-Sec_60F1"/>
      <sheetName val="_E_PPE_(Sighting)1"/>
      <sheetName val="sample_size1"/>
      <sheetName val="E_PPE-Sighting-Opening_at_cost1"/>
      <sheetName val="E_PPE_-_bf1"/>
      <sheetName val="C84_Materiality1"/>
      <sheetName val="IP_at_costs_-_breakdown1"/>
      <sheetName val="MASTER_FA_2015_BEFORE_AUDIT1"/>
      <sheetName val="FA_20161"/>
      <sheetName val="IP_breakdown1"/>
      <sheetName val="E_PPE1"/>
      <sheetName val="E_PPE-OB-Sighting1"/>
      <sheetName val="Vendors_costs1"/>
      <sheetName val="EURWBN_£1"/>
      <sheetName val="Supporting_Calc1"/>
      <sheetName val="SAD_Schedule1"/>
      <sheetName val="M101_Creditors_lead1"/>
      <sheetName val="SCH_4D(i)2"/>
      <sheetName val="SCH_7C2"/>
      <sheetName val="Xchange_12141"/>
      <sheetName val="Translation_of_report_20161"/>
      <sheetName val="SR_Identified1"/>
      <sheetName val="N2_Detailed_Listing__Pre_final1"/>
      <sheetName val="K7-_KIV1"/>
      <sheetName val="Interim_NWA_converted_in_Dec021"/>
      <sheetName val="Fremont_Asian_with_Grey1"/>
      <sheetName val="Appendix_A1"/>
      <sheetName val="SALESPOL_(upd)1"/>
      <sheetName val="Equity_Analysis1"/>
      <sheetName val="ENT_1"/>
      <sheetName val="SCH_21"/>
      <sheetName val="Attachment_11"/>
      <sheetName val="Attachment_21"/>
      <sheetName val="Filing_protocol1"/>
      <sheetName val="U1_Sales1"/>
      <sheetName val="U1-1_Sales_cycle1"/>
      <sheetName val="U1-2_Sales_Cut_Off1"/>
      <sheetName val="U3_Manufacturing_Acc1"/>
      <sheetName val="U4-Other_income_1"/>
      <sheetName val="U5-_AdminExp1"/>
      <sheetName val="U6_Selling&amp;Distbn1"/>
      <sheetName val="U7Finance_cost1"/>
      <sheetName val="2_21"/>
      <sheetName val="N600_Other_payable1"/>
      <sheetName val="Dev_Costs_(Ongoing_vs_New)1"/>
      <sheetName val="Salary_Illustration1"/>
      <sheetName val="P&amp;L_(3)1"/>
      <sheetName val="New_Project_-_Billing1"/>
      <sheetName val="Inflow_check_-_New_projects1"/>
      <sheetName val="S&amp;M_MFRS1"/>
      <sheetName val="HDA_Withdrawal1"/>
      <sheetName val="Project_InflowOutflow_-_HDA1"/>
      <sheetName val="HDA_billing_sch1"/>
      <sheetName val="Sales_Comm_-_Internal1"/>
      <sheetName val="A&amp;P_-_Summary1"/>
      <sheetName val="DOE_GAE1"/>
      <sheetName val="Expenses_Breakdown_(FINAL_20251"/>
      <sheetName val="Expenses_Breakdown_(FINAL)1"/>
      <sheetName val="DOE_GAE_Breakdown_(2)1"/>
      <sheetName val="DOE_GAE_Breakdown1"/>
      <sheetName val="Expenses_Breakdown1"/>
      <sheetName val="Fin__Costs_&amp;_Other_Inc1"/>
      <sheetName val="GP_Comparison1"/>
      <sheetName val="Dpr_Assets1"/>
      <sheetName val="Car_Park_Info1"/>
      <sheetName val="DOE_GAE_(2)1"/>
      <sheetName val="Savvis_POPs1"/>
      <sheetName val="K4__F_F1"/>
      <sheetName val="Job_Listings_by_Jobs_1"/>
      <sheetName val="Grid_Cover1"/>
      <sheetName val="Grid_Process1"/>
      <sheetName val="Grid_Inputs1"/>
      <sheetName val="_PA1"/>
      <sheetName val="Sch_1_11"/>
      <sheetName val="Sch_1_21"/>
      <sheetName val="A301_WBS1"/>
      <sheetName val="TB_20191"/>
      <sheetName val="Exchange_table1"/>
      <sheetName val="Accuracy_Check1"/>
      <sheetName val="D_1"/>
      <sheetName val="Front_Page1"/>
      <sheetName val="PUR_DETAIL1"/>
      <sheetName val="SALES_Detail1"/>
      <sheetName val="RWP_331"/>
      <sheetName val="C400-Cash_Cut_off1"/>
      <sheetName val="Kod_Negara_1"/>
      <sheetName val="Muka_11"/>
      <sheetName val="(O3)_CA_Sheet1"/>
      <sheetName val="P_I-Consolidated1"/>
      <sheetName val="Budget_and_Actual_Units_Input1"/>
      <sheetName val="Precomm_Work1"/>
      <sheetName val="Background_sheet1"/>
      <sheetName val="PHASE_I1"/>
      <sheetName val="Bang_2B"/>
      <sheetName val="U-1_10"/>
      <sheetName val="sales_cut_off10"/>
      <sheetName val="purchase_cut_off10"/>
      <sheetName val="YEM2004_TURNOVER10"/>
      <sheetName val="U1_110"/>
      <sheetName val="O1-1CA_Sheet10"/>
      <sheetName val="UEMGP_IS_0610"/>
      <sheetName val="UEMGP_Est_Dec_200410"/>
      <sheetName val="depn-Sep_0310"/>
      <sheetName val="Gain_Loss_Calculation10"/>
      <sheetName val="FF-2_(1)10"/>
      <sheetName val="Cost_centre_expenditure10"/>
      <sheetName val="24100_Accr_Liab10"/>
      <sheetName val="N2_Detailed_Listing_(Pre-fina10"/>
      <sheetName val="Interim_--&gt;_Top10"/>
      <sheetName val="July_Posting10"/>
      <sheetName val="CA_Comp10"/>
      <sheetName val="Company_Info10"/>
      <sheetName val="M_MM10"/>
      <sheetName val="U2_-_Sales10"/>
      <sheetName val="Deferred_tax_1510010"/>
      <sheetName val="P12_410"/>
      <sheetName val="Feb_0410"/>
      <sheetName val="5_Analysis9"/>
      <sheetName val="6_Analysis9"/>
      <sheetName val="1_LeadSchedule9"/>
      <sheetName val="F2-write_off9"/>
      <sheetName val="R30_5009"/>
      <sheetName val="T10_09"/>
      <sheetName val="O4(update_on_CA)9"/>
      <sheetName val="F-1_F-29"/>
      <sheetName val="130120_AR-MISC9"/>
      <sheetName val="Customize_Your_Loan_Manager9"/>
      <sheetName val="Loan_Amortization_Table9"/>
      <sheetName val="CA_Sheet9"/>
      <sheetName val="BIS_LIST-NTH_189"/>
      <sheetName val="RKPP_(2)9"/>
      <sheetName val="REVISED_RKPP9"/>
      <sheetName val="4_Analysis9"/>
      <sheetName val="LC___TR_Listing9"/>
      <sheetName val="_IBPL00019"/>
      <sheetName val="St_Aerospace9"/>
      <sheetName val="Income_Statement9"/>
      <sheetName val="Balance_Sheet9"/>
      <sheetName val="Sch_Expenses9"/>
      <sheetName val="O2_TC9"/>
      <sheetName val="O4_CA9"/>
      <sheetName val="PSA_Ltd__Mthly_PL9"/>
      <sheetName val="Phil__Std_9"/>
      <sheetName val="Pack_St_Val_95_(Local)9"/>
      <sheetName val="Leasehold_improvement8"/>
      <sheetName val="Depn_Summary9"/>
      <sheetName val="65_8"/>
      <sheetName val="SCH_B9"/>
      <sheetName val="JUNE_EOH-MASTER_(2)9"/>
      <sheetName val="stock1020v1_39"/>
      <sheetName val="addl_cost9"/>
      <sheetName val="P_&amp;_L_EP9"/>
      <sheetName val="P&amp;L_JB9"/>
      <sheetName val="job_wip9"/>
      <sheetName val="61_HR9"/>
      <sheetName val="3_P&amp;L_8"/>
      <sheetName val="Tax_Comp8"/>
      <sheetName val="CR_AJE8"/>
      <sheetName val="adm&amp;selling_exp8"/>
      <sheetName val="Electrical_8"/>
      <sheetName val="CA_working8"/>
      <sheetName val="ADD_NA8"/>
      <sheetName val="Profit_&amp;_loss8"/>
      <sheetName val="65_FINANCE9"/>
      <sheetName val="Disposal_20068"/>
      <sheetName val="B2_2048"/>
      <sheetName val="C3_18"/>
      <sheetName val="B-_18"/>
      <sheetName val="U2_28"/>
      <sheetName val="&lt;Q&gt;_Lead7"/>
      <sheetName val="self_rating_20017"/>
      <sheetName val="Assumptions_17"/>
      <sheetName val="Assumptions_27"/>
      <sheetName val="Traffic_Tables7"/>
      <sheetName val="Cum_91-937"/>
      <sheetName val="Dec_947"/>
      <sheetName val="Assumption_sheet7"/>
      <sheetName val="Asset_List7"/>
      <sheetName val="Interim_____Top7"/>
      <sheetName val="Format_(2)8"/>
      <sheetName val="Delivery_(Mark)7"/>
      <sheetName val="last_level7"/>
      <sheetName val="Entity_Data8"/>
      <sheetName val="Avnet_Japan7"/>
      <sheetName val="S_33(2)7"/>
      <sheetName val="cc_196_(SYS)_(2)7"/>
      <sheetName val="Opening_TrialBalance7"/>
      <sheetName val="lead_7"/>
      <sheetName val="YR99_RENTAL_ACCRUAL7"/>
      <sheetName val="Comp_equip8"/>
      <sheetName val="U2_Sales8"/>
      <sheetName val="E3_18"/>
      <sheetName val="E1_18"/>
      <sheetName val="E2_18"/>
      <sheetName val="DATA_WP7"/>
      <sheetName val="KS_CONSO8"/>
      <sheetName val="Macola_GL7"/>
      <sheetName val="Sales_Price9"/>
      <sheetName val="SCH_D8"/>
      <sheetName val="SCH_227"/>
      <sheetName val="Activity_Price9"/>
      <sheetName val="Loan_Data7"/>
      <sheetName val="U2_Cost_of_sales7"/>
      <sheetName val="U4_Other_income_7"/>
      <sheetName val="U3_Admin_&amp;_Fin_Exp7"/>
      <sheetName val="U5__Selling&amp;Distbn7"/>
      <sheetName val="20_09"/>
      <sheetName val="100_19"/>
      <sheetName val="03_09"/>
      <sheetName val="DRIVE_SHIP8"/>
      <sheetName val="Hyperion_8"/>
      <sheetName val="Currency_deposit-MYR8"/>
      <sheetName val="EMAS_Overview9"/>
      <sheetName val="Sales_-_Machinery_&amp;_Equipment9"/>
      <sheetName val="Payable_Fee_-_Liquidity_(supp)9"/>
      <sheetName val="TB_Worksheet8"/>
      <sheetName val="Input_Template8"/>
      <sheetName val="K4__F&amp;F7"/>
      <sheetName val="ASSLIST2_XLS7"/>
      <sheetName val="RM_Prices_-_Overheads7"/>
      <sheetName val="6A_CA7"/>
      <sheetName val="SCH_2-57"/>
      <sheetName val="pdt_cost7"/>
      <sheetName val="DEC_98_(2)7"/>
      <sheetName val="PRICE_@_31_Jan_20009"/>
      <sheetName val="MASTER_(3)9"/>
      <sheetName val="Main_orig9"/>
      <sheetName val="Daily_Valuation8"/>
      <sheetName val="Ten_Year8"/>
      <sheetName val="Valuation_Summ8"/>
      <sheetName val="Travel_Overseas8"/>
      <sheetName val="ABR_P&amp;L7"/>
      <sheetName val="PLmth_7"/>
      <sheetName val="Data_Sheet_8"/>
      <sheetName val="SCH_208"/>
      <sheetName val="MLR_pg_10_to_157"/>
      <sheetName val="A2-2_RJE7"/>
      <sheetName val="Model_ID8"/>
      <sheetName val="1A_TaxComp_(pi)8"/>
      <sheetName val="9950_20_7"/>
      <sheetName val="9950_007"/>
      <sheetName val="Std_cost7"/>
      <sheetName val="FY2006_PL7"/>
      <sheetName val="E2_General_review7"/>
      <sheetName val="E3_Specific_collectibility_rev7"/>
      <sheetName val="EE_Debtors_circularisation7"/>
      <sheetName val="MM_Creditors_circularisation7"/>
      <sheetName val="Mach_&amp;_equip7"/>
      <sheetName val="PL_ARP7"/>
      <sheetName val="K2_Depreciation_test7"/>
      <sheetName val="Waikiki_Galleria_P'tration_2007"/>
      <sheetName val="Yen_Spending_987"/>
      <sheetName val="July_Ftes7"/>
      <sheetName val="June_ftes7"/>
      <sheetName val="MOJ_OUTB_XLS7"/>
      <sheetName val="E101_-_Lead7"/>
      <sheetName val="F101_-_inventory_7"/>
      <sheetName val="O101_-_Lead7"/>
      <sheetName val="U101_-_Lead7"/>
      <sheetName val="&lt;E3&gt;_-_Doubtful_debts7"/>
      <sheetName val="&lt;F1&gt;_-_Lead7"/>
      <sheetName val="&lt;G1&gt;_-_Lead7"/>
      <sheetName val="E1_-_Lead7"/>
      <sheetName val="Edit_Combos7"/>
      <sheetName val="E601_Debtors_Circular7"/>
      <sheetName val="Bonus_and_WH7"/>
      <sheetName val="J3_47"/>
      <sheetName val="G2_Prepaid_Expenses7"/>
      <sheetName val="purchase_cÍ_off7"/>
      <sheetName val="Consol_Debt7"/>
      <sheetName val="M-MM_8"/>
      <sheetName val="BPCOR_DETAILS8"/>
      <sheetName val="BPMKT_DETAILS8"/>
      <sheetName val="K1-1_Addn8"/>
      <sheetName val="EUROPE_CIRCUITS7"/>
      <sheetName val="USD&amp;UKL_Rates7"/>
      <sheetName val="O1_PY7"/>
      <sheetName val="GIT_as_at_30_Nov037"/>
      <sheetName val="Deferred_Sales_Jul_047"/>
      <sheetName val="Corp_Rates7"/>
      <sheetName val="tax_comp_6"/>
      <sheetName val="Appendix_I_-16"/>
      <sheetName val="Appendix_I-26"/>
      <sheetName val="AUDIT_SCHEDULE6"/>
      <sheetName val="Major_Rate8"/>
      <sheetName val="U101_P&amp;L8"/>
      <sheetName val="M-1_Interim6"/>
      <sheetName val="_IB-PL-00-01_SUMMARY6"/>
      <sheetName val="DG_6"/>
      <sheetName val="Oracle_nos6"/>
      <sheetName val="Atth_CC6"/>
      <sheetName val="Appx_B6"/>
      <sheetName val="K10-1_6"/>
      <sheetName val="SCH_4_-_76"/>
      <sheetName val="F2-3-6_OH_absorbtion_rate_7"/>
      <sheetName val="Incoms_sta_Sep-036"/>
      <sheetName val="Expense_Summary6"/>
      <sheetName val="Resource_Plan_(2)8"/>
      <sheetName val="CAP_WORKSHEET8"/>
      <sheetName val="10-1_Media8"/>
      <sheetName val="3_-_Balance_Sheet6"/>
      <sheetName val="TRANS_LISTING6"/>
      <sheetName val="P|SHRG_COST6"/>
      <sheetName val="Financial_Summary6"/>
      <sheetName val="C_A_Sum6"/>
      <sheetName val="5A_CA_Comp_6"/>
      <sheetName val="Sort_Of_SAP-GL6"/>
      <sheetName val="F1_26"/>
      <sheetName val="1_FGS6"/>
      <sheetName val="Data_&amp;_Formulae6"/>
      <sheetName val="Summary_Sheet6"/>
      <sheetName val="FYLE_20066"/>
      <sheetName val="Project's_Information6"/>
      <sheetName val="LBO_Inputs6"/>
      <sheetName val="A2_SAD_Schedule6"/>
      <sheetName val="A2_2_Reclassification_Diff6"/>
      <sheetName val="TrialBalance_By_CC6"/>
      <sheetName val="Group_by_sales_control6"/>
      <sheetName val="By_sales_control6"/>
      <sheetName val="By_transaction_no6"/>
      <sheetName val="F9_Parameters6"/>
      <sheetName val="A2_2016"/>
      <sheetName val="financial_statements6"/>
      <sheetName val="Cover_Sheet6"/>
      <sheetName val="U1_P&amp;L6"/>
      <sheetName val="Eco_Cap6"/>
      <sheetName val="G1_-_Lead6"/>
      <sheetName val="Legal_&amp;_HR6"/>
      <sheetName val="Staff_Costs6"/>
      <sheetName val="Sales_&amp;_Marketing6"/>
      <sheetName val="HP_Int_rea6"/>
      <sheetName val="1030002_A6"/>
      <sheetName val="1030004_A6"/>
      <sheetName val="1030006_A6"/>
      <sheetName val="Deferred_Sales_Dec046"/>
      <sheetName val="Inventory_Master_List6"/>
      <sheetName val="TAX_SCHEDULE6"/>
      <sheetName val="Stock_List6"/>
      <sheetName val="Jan_016"/>
      <sheetName val="O1_1__CA_Sheet6"/>
      <sheetName val="TAX_COM6"/>
      <sheetName val="Bal_Sheet6"/>
      <sheetName val="To_Generate6"/>
      <sheetName val="swaps_(usd)6"/>
      <sheetName val="SCH_H6"/>
      <sheetName val="Dragonfly_Lookup6"/>
      <sheetName val="Master_Value_Sheet6"/>
      <sheetName val="Cover_Page6"/>
      <sheetName val="ACT-SCH_4B(GB-Tax)6"/>
      <sheetName val="ADB(S)-SCH_1B(GB-Tax)6"/>
      <sheetName val="AGC-SCH_6B(GB-Tax)6"/>
      <sheetName val="Total_OP6"/>
      <sheetName val="O500_Tax_Comp6"/>
      <sheetName val="PM_Setting6"/>
      <sheetName val="Note_26"/>
      <sheetName val="Trial_Bal6"/>
      <sheetName val="K1_Property,_Plant&amp;Equipment6"/>
      <sheetName val="Substantive_work_on_CWIP5"/>
      <sheetName val="Significant_Processes5"/>
      <sheetName val="U1_65"/>
      <sheetName val="FF402-WIP_movement6"/>
      <sheetName val="FF403-WIP_movement6"/>
      <sheetName val="Benefit_Tracking4"/>
      <sheetName val="Benefit_Form4"/>
      <sheetName val="Sch_43"/>
      <sheetName val="wk_prgs3"/>
      <sheetName val="Prepayment_list3"/>
      <sheetName val="BPR_balance_sheet3"/>
      <sheetName val="BPR_profit_&amp;_loss3"/>
      <sheetName val="BPR_BS_analysis3"/>
      <sheetName val="BPR_PL_analysis3"/>
      <sheetName val="B_-13"/>
      <sheetName val="FF-2__3"/>
      <sheetName val="FF-3_3"/>
      <sheetName val="Old_CA_Comp3"/>
      <sheetName val="5__Financial_Statements_(AR)3"/>
      <sheetName val="DIV-Net_period3"/>
      <sheetName val="Title_Sheet3"/>
      <sheetName val="N_1-23"/>
      <sheetName val="Approfit_Zinc_AWP_033"/>
      <sheetName val="Gen_Ass3"/>
      <sheetName val="1_-_BS3"/>
      <sheetName val="TB_Jan113"/>
      <sheetName val="2_13"/>
      <sheetName val="Danamon_LK5"/>
      <sheetName val="MODEL_PRICE4"/>
      <sheetName val="C_A_Sum_4"/>
      <sheetName val="MAC_064"/>
      <sheetName val="Jan_-_Oct4"/>
      <sheetName val="tax_com°3"/>
      <sheetName val="Input_Director_Info_&amp;_Part_Q3"/>
      <sheetName val="K3_-_Depr_reasonableness3"/>
      <sheetName val="Inventory_trend3"/>
      <sheetName val="Die_Ships3"/>
      <sheetName val="A_4_33"/>
      <sheetName val="Permanent_info3"/>
      <sheetName val="Green_details3"/>
      <sheetName val="F1_-_Lead3"/>
      <sheetName val="Loan_facility_dated_31_March3"/>
      <sheetName val="Compute_NB_(HSH)3"/>
      <sheetName val="Loan_terms3"/>
      <sheetName val="Earnings_(Maturity)3"/>
      <sheetName val="Earnings_(Asset)3"/>
      <sheetName val="A_R_013"/>
      <sheetName val="DEPN_20013"/>
      <sheetName val="POWER_ASSUMPTIONS3"/>
      <sheetName val="Summary_Output_&amp;_assumptions3"/>
      <sheetName val="Volume_-_new3"/>
      <sheetName val="DAILY_BANK3"/>
      <sheetName val="feb_march_dump3"/>
      <sheetName val="NPBT_Detail~Brands3"/>
      <sheetName val="M101_3"/>
      <sheetName val="A2_100_AJE3"/>
      <sheetName val="Business_Unit3"/>
      <sheetName val="Drop_List_References3"/>
      <sheetName val="I101_-_AR3"/>
      <sheetName val="I102_-_AP3"/>
      <sheetName val="BS_control3"/>
      <sheetName val="Ctinh_10kV3"/>
      <sheetName val="Word_lists3"/>
      <sheetName val="SSF_tables3"/>
      <sheetName val="PL_PT3"/>
      <sheetName val="Support,_Met,_FA_-_CAT3"/>
      <sheetName val="P_&amp;_L3"/>
      <sheetName val="1206_20103"/>
      <sheetName val="Rental_Commitment3"/>
      <sheetName val="Impairment_of_FA3"/>
      <sheetName val="Inv__in_subsidiaries3"/>
      <sheetName val="Inv__in_associates3"/>
      <sheetName val="LOOKUP_TABLE3"/>
      <sheetName val="Détails_plans_d'actions3"/>
      <sheetName val="DIV_PL3"/>
      <sheetName val="FY2004_GL_Cost3"/>
      <sheetName val="Investment_Detail3"/>
      <sheetName val="MTD_PL3"/>
      <sheetName val="Exchange_rate3"/>
      <sheetName val="G_Adv_to_OE2"/>
      <sheetName val="Global_Assumptions3"/>
      <sheetName val="Per_Sub3"/>
      <sheetName val="Ex_Rate4"/>
      <sheetName val="tax_com-F2"/>
      <sheetName val="U2___Sales4"/>
      <sheetName val="U102-U104_Detail2"/>
      <sheetName val="X_Rates2"/>
      <sheetName val="dtct_cong2"/>
      <sheetName val="det_p&amp;l2"/>
      <sheetName val="AR_APR'023"/>
      <sheetName val="ALW_INC_EXP2"/>
      <sheetName val="C_A_Disp_Sum2"/>
      <sheetName val="Input_Co_Main_Info2"/>
      <sheetName val="Input_NBI-Sec_60F2"/>
      <sheetName val="_E_PPE_(Sighting)2"/>
      <sheetName val="sample_size2"/>
      <sheetName val="E_PPE-Sighting-Opening_at_cost2"/>
      <sheetName val="E_PPE_-_bf2"/>
      <sheetName val="C84_Materiality2"/>
      <sheetName val="IP_at_costs_-_breakdown2"/>
      <sheetName val="MASTER_FA_2015_BEFORE_AUDIT2"/>
      <sheetName val="FA_20162"/>
      <sheetName val="IP_breakdown2"/>
      <sheetName val="E_PPE2"/>
      <sheetName val="E_PPE-OB-Sighting2"/>
      <sheetName val="Vendors_costs2"/>
      <sheetName val="EURWBN_£2"/>
      <sheetName val="Supporting_Calc2"/>
      <sheetName val="SAD_Schedule2"/>
      <sheetName val="M101_Creditors_lead2"/>
      <sheetName val="SCH_4D(i)3"/>
      <sheetName val="SCH_7C3"/>
      <sheetName val="Xchange_12142"/>
      <sheetName val="Translation_of_report_20162"/>
      <sheetName val="SR_Identified2"/>
      <sheetName val="N2_Detailed_Listing__Pre_final2"/>
      <sheetName val="K7-_KIV2"/>
      <sheetName val="Interim_NWA_converted_in_Dec022"/>
      <sheetName val="Fremont_Asian_with_Grey2"/>
      <sheetName val="Appendix_A2"/>
      <sheetName val="SALESPOL_(upd)2"/>
      <sheetName val="Equity_Analysis2"/>
      <sheetName val="ENT_2"/>
      <sheetName val="SCH_23"/>
      <sheetName val="Attachment_12"/>
      <sheetName val="Attachment_22"/>
      <sheetName val="Filing_protocol2"/>
      <sheetName val="U1_Sales2"/>
      <sheetName val="U1-1_Sales_cycle2"/>
      <sheetName val="U1-2_Sales_Cut_Off2"/>
      <sheetName val="U3_Manufacturing_Acc2"/>
      <sheetName val="U4-Other_income_2"/>
      <sheetName val="U5-_AdminExp2"/>
      <sheetName val="U6_Selling&amp;Distbn2"/>
      <sheetName val="U7Finance_cost2"/>
      <sheetName val="2_22"/>
      <sheetName val="N600_Other_payable2"/>
      <sheetName val="Dev_Costs_(Ongoing_vs_New)2"/>
      <sheetName val="Salary_Illustration2"/>
      <sheetName val="P&amp;L_(3)2"/>
      <sheetName val="New_Project_-_Billing2"/>
      <sheetName val="Inflow_check_-_New_projects2"/>
      <sheetName val="S&amp;M_MFRS2"/>
      <sheetName val="HDA_Withdrawal2"/>
      <sheetName val="Project_InflowOutflow_-_HDA2"/>
      <sheetName val="HDA_billing_sch2"/>
      <sheetName val="Sales_Comm_-_Internal2"/>
      <sheetName val="A&amp;P_-_Summary2"/>
      <sheetName val="DOE_GAE2"/>
      <sheetName val="Expenses_Breakdown_(FINAL_20252"/>
      <sheetName val="Expenses_Breakdown_(FINAL)2"/>
      <sheetName val="DOE_GAE_Breakdown_(2)2"/>
      <sheetName val="DOE_GAE_Breakdown2"/>
      <sheetName val="Expenses_Breakdown2"/>
      <sheetName val="Fin__Costs_&amp;_Other_Inc2"/>
      <sheetName val="GP_Comparison2"/>
      <sheetName val="Dpr_Assets2"/>
      <sheetName val="Car_Park_Info2"/>
      <sheetName val="DOE_GAE_(2)2"/>
      <sheetName val="Savvis_POPs2"/>
      <sheetName val="K4__F_F2"/>
      <sheetName val="Job_Listings_by_Jobs_2"/>
      <sheetName val="Grid_Cover2"/>
      <sheetName val="Grid_Process2"/>
      <sheetName val="Grid_Inputs2"/>
      <sheetName val="_PA2"/>
      <sheetName val="Sch_1_12"/>
      <sheetName val="Sch_1_22"/>
      <sheetName val="A301_WBS2"/>
      <sheetName val="TB_20192"/>
      <sheetName val="Exchange_table2"/>
      <sheetName val="Accuracy_Check2"/>
      <sheetName val="D_2"/>
      <sheetName val="Front_Page2"/>
      <sheetName val="PUR_DETAIL2"/>
      <sheetName val="SALES_Detail2"/>
      <sheetName val="RWP_332"/>
      <sheetName val="C400-Cash_Cut_off2"/>
      <sheetName val="Kod_Negara_2"/>
      <sheetName val="Muka_12"/>
      <sheetName val="(O3)_CA_Sheet2"/>
      <sheetName val="P_I-Consolidated2"/>
      <sheetName val="Budget_and_Actual_Units_Input2"/>
      <sheetName val="Precomm_Work2"/>
      <sheetName val="Background_sheet2"/>
      <sheetName val="PHASE_I2"/>
      <sheetName val="Treasury_rates1"/>
      <sheetName val="Info_Page1"/>
      <sheetName val="Position_Titles1"/>
      <sheetName val="MB_pg21"/>
      <sheetName val="Bang_2B1"/>
      <sheetName val="Revenue Slide"/>
      <sheetName val="CB"/>
      <sheetName val="P4DDBFTES_x0002_"/>
      <sheetName val="ACT-MTH"/>
      <sheetName val="M-1 Nov"/>
      <sheetName val="AmCon-Listing"/>
      <sheetName val="Listing"/>
      <sheetName val="OEM"/>
      <sheetName val="FF_2 _1_"/>
      <sheetName val="restrict"/>
      <sheetName val="Dolar"/>
      <sheetName val="Onshore Personnel out of date"/>
      <sheetName val="NEW COA"/>
      <sheetName val="GG1"/>
      <sheetName val="Setup Fields"/>
      <sheetName val="Information"/>
      <sheetName val="Attachment 12"/>
      <sheetName val="Attachment 11"/>
      <sheetName val="DT Nov 03"/>
      <sheetName val="Note 1to 4 (A5-3)"/>
      <sheetName val="Note 8 to 13 (A5-3)"/>
      <sheetName val="Note 5 to 7 (A5-3)"/>
      <sheetName val="Note 14 to 16 (A5-3)"/>
      <sheetName val="Material"/>
      <sheetName val="Total"/>
      <sheetName val="应付账款"/>
      <sheetName val="ledger"/>
      <sheetName val="Stock DB"/>
      <sheetName val="Config"/>
      <sheetName val="APM _ DPL"/>
      <sheetName val="NTFS_Taxation"/>
      <sheetName val="NAME"/>
      <sheetName val="evaluated question"/>
      <sheetName val="System Sheet"/>
      <sheetName val="Final -R"/>
      <sheetName val="Population"/>
      <sheetName val="JAN"/>
      <sheetName val="YTD Sales 04"/>
      <sheetName val="SVRAREA"/>
      <sheetName val="MR"/>
      <sheetName val="Month Reference"/>
      <sheetName val="define"/>
      <sheetName val="Define Projects"/>
      <sheetName val="Comparison"/>
      <sheetName val="SPLD"/>
      <sheetName val="CREDIT"/>
      <sheetName val="KPN"/>
      <sheetName val="YEPACK"/>
      <sheetName val="Manager"/>
      <sheetName val="WIP TB Plate by Period"/>
      <sheetName val="WIP-Master"/>
      <sheetName val="WIP TB Plate by Period 2011"/>
      <sheetName val="WIP TB Plate by Period AB2012"/>
      <sheetName val="WIP TB Plate by Period CY"/>
      <sheetName val="sapdata"/>
      <sheetName val="MPMSB NBV"/>
      <sheetName val="difine"/>
      <sheetName val="MBBDU"/>
      <sheetName val="Contract Part "/>
      <sheetName val="Recouped"/>
      <sheetName val="Contract Part"/>
      <sheetName val="Assessment"/>
      <sheetName val="Bdjpl 2A"/>
      <sheetName val="Thio_Lookup"/>
      <sheetName val="Appendix-costing"/>
      <sheetName val="proj"/>
      <sheetName val="BlSheet"/>
      <sheetName val="PLOSS"/>
      <sheetName val="Selling and Admins (DONE)"/>
      <sheetName val="U2x"/>
      <sheetName val="L2"/>
      <sheetName val="IDMS vs SJIC (Profit)"/>
      <sheetName val="Sch_6"/>
      <sheetName val="Sch_7"/>
      <sheetName val="BS2"/>
      <sheetName val="BS2.1"/>
      <sheetName val="BS3.5"/>
      <sheetName val="BS2.4"/>
      <sheetName val="BS 4"/>
      <sheetName val="CatchaAssumptions"/>
      <sheetName val="PM-TE"/>
      <sheetName val="F11 (Division's Manpower)"/>
      <sheetName val="Refer1"/>
      <sheetName val="DMBB Cai"/>
      <sheetName val="DMNVL Cai"/>
      <sheetName val="EE97"/>
      <sheetName val="G401"/>
      <sheetName val="EAF"/>
      <sheetName val="Tariff"/>
      <sheetName val="6544"/>
      <sheetName val="Riskk"/>
      <sheetName val="InterFund"/>
      <sheetName val="InTB"/>
      <sheetName val="NewUnit"/>
      <sheetName val="InStock"/>
      <sheetName val="Bal"/>
      <sheetName val="OE"/>
      <sheetName val="Dev Profitability (2)"/>
      <sheetName val="ASS"/>
      <sheetName val="14 DCF-Acu"/>
      <sheetName val="2071000-AFS"/>
      <sheetName val="SYS"/>
      <sheetName val="A2-1"/>
      <sheetName val="fd11"/>
      <sheetName val="BS-FA-add"/>
      <sheetName val="BS-FA-add-agri"/>
      <sheetName val="BS-FA-add-ASP"/>
      <sheetName val="(2)HSM2006"/>
      <sheetName val="(1)SMP2006"/>
      <sheetName val="expenses"/>
      <sheetName val="IBA &lt;O3&gt;"/>
      <sheetName val="Estimated expenses"/>
      <sheetName val="P8"/>
      <sheetName val="All L&amp;D"/>
      <sheetName val="Other"/>
      <sheetName val="Mng Str"/>
      <sheetName val="ALL2012"/>
      <sheetName val="RIIC metrics_revenue"/>
      <sheetName val="Door"/>
      <sheetName val="EW"/>
      <sheetName val="IW"/>
      <sheetName val="Wdw"/>
      <sheetName val="other revenue"/>
      <sheetName val="Selection"/>
      <sheetName val="Develoment cost"/>
      <sheetName val="Asmp"/>
      <sheetName val="Administration"/>
      <sheetName val="RT2S-F"/>
      <sheetName val="MS09-01 I-II"/>
      <sheetName val="Details_ACT"/>
      <sheetName val="G9-1_Merton Model"/>
      <sheetName val="N4"/>
      <sheetName val="_x0000__x0000__x0000__x000a__x0000_烰ࢠ䪀ɿ?࠸ÿ_x0000__x0002_"/>
      <sheetName val="&lt;G3&gt; Prepayment"/>
      <sheetName val="Audit Tests Ideas List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RM listing"/>
      <sheetName val="dt2"/>
      <sheetName val="Param"/>
      <sheetName val="Deposit 15000008"/>
      <sheetName val="B_02"/>
      <sheetName val="travel_expenses_(dont_edit_this"/>
      <sheetName val="JUL_2006"/>
      <sheetName val="PL_30_04"/>
      <sheetName val="Sales_Entry"/>
      <sheetName val="Far_11"/>
      <sheetName val="Far_21"/>
      <sheetName val="Far_31"/>
      <sheetName val="F1_31"/>
      <sheetName val="F3_11"/>
      <sheetName val="F4_21"/>
      <sheetName val="F4_31"/>
      <sheetName val="F4_3_11"/>
      <sheetName val="F4_41"/>
      <sheetName val="F4_4_11"/>
      <sheetName val="F4_4_21"/>
      <sheetName val="F4_4_31"/>
      <sheetName val="F4_4_41"/>
      <sheetName val="F4_4_4_11"/>
      <sheetName val="F4_4_4_21"/>
      <sheetName val="F4_4_51"/>
      <sheetName val="F4_4_5_11"/>
      <sheetName val="F4_4_61"/>
      <sheetName val="F4_4_6_11"/>
      <sheetName val="F4_4_6_21"/>
      <sheetName val="F4_4_6_31"/>
      <sheetName val="bs07_1"/>
      <sheetName val="Yip-export_freight1"/>
      <sheetName val="BS,_P&amp;L1"/>
      <sheetName val="A2_021"/>
      <sheetName val="Estates_Trial_Balance"/>
      <sheetName val="_IB-PL-YTD"/>
      <sheetName val="Trail_Balance"/>
      <sheetName val="B05"/>
      <sheetName val="B07"/>
      <sheetName val="A02"/>
      <sheetName val="Master_Data"/>
      <sheetName val="cost4-47"/>
      <sheetName val="GL CB"/>
      <sheetName val="GL M"/>
      <sheetName val="BAL42"/>
      <sheetName val="Home"/>
      <sheetName val="Q3-46"/>
      <sheetName val="F_Ex-การหาผลรวม"/>
      <sheetName val="Newspaper"/>
      <sheetName val="PJ List"/>
      <sheetName val="Header"/>
      <sheetName val="@Master9612"/>
      <sheetName val="D300"/>
      <sheetName val="RSS9801"/>
      <sheetName val="K-5"/>
      <sheetName val="Trial Balance"/>
      <sheetName val="งบดุล"/>
      <sheetName val="CST1198"/>
      <sheetName val="Order_Oct_w40"/>
      <sheetName val="Order_Oct_w41"/>
      <sheetName val="#Lookup"/>
      <sheetName val="InventTableModule_1-1"/>
      <sheetName val="description"/>
      <sheetName val="FF_4"/>
      <sheetName val="สำนักงาน"/>
      <sheetName val="T6.1.3(old basket, 11.1983=100)"/>
      <sheetName val="อัตรามรณะ"/>
      <sheetName val="TO - SP"/>
      <sheetName val="PL _ ผลงานใหม่รวม"/>
      <sheetName val="feature"/>
      <sheetName val="DI (2)"/>
      <sheetName val="FS (2)"/>
      <sheetName val="HOLD (2)"/>
      <sheetName val="SAMPLE (2)"/>
      <sheetName val="Sheet7"/>
      <sheetName val="WIP VD (2)"/>
      <sheetName val="HS(ดบเก่า)ลูกหนีสุวินฯสนญ.(คืน)"/>
      <sheetName val="Raw Material"/>
      <sheetName val="D201la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STATEMENT"/>
      <sheetName val="COSUB"/>
      <sheetName val="INITIAL SET UP"/>
      <sheetName val="REPORT SET UP"/>
      <sheetName val="manpower cost pgb actual 2"/>
      <sheetName val="komsb monthly package"/>
      <sheetName val="TRSF.Q214"/>
      <sheetName val="CML Data"/>
      <sheetName val="C9_4"/>
      <sheetName val="Working"/>
      <sheetName val="_x000a_烰ࢠ䪀ɿ_xd8c0_࠸ÿ_x0002_"/>
      <sheetName val="2000"/>
      <sheetName val="Adjust row height as necessary"/>
      <sheetName val="FIN"/>
      <sheetName val="39"/>
      <sheetName val="Revenue_Slide"/>
      <sheetName val="100_MDA"/>
      <sheetName val="Price_&amp;_Volume"/>
      <sheetName val="资产负债表"/>
      <sheetName val="销售费用"/>
      <sheetName val="营业外收入"/>
      <sheetName val="管理费用"/>
      <sheetName val="科目余额表"/>
      <sheetName val="银行存款明细表"/>
      <sheetName val="XUSISheet"/>
      <sheetName val="AU_BS"/>
      <sheetName val="0000_x0000__x0000__x0000__x0000__x0000__x0009__x0000__x0000__x0000__x0000__x0000_砀௒㾔ꕠವꔐವ_x0002__x0000__x0000__x0000__x0000__x0000__x0009__x0000_"/>
      <sheetName val="0000_x0000__x0000__x0000__x0000__x0000_ _x0000__x0000__x0000__x0000__x0000_砀௒㾔ꕠವꔐವ_x0002__x0000__x0000__x0000__x0000__x0000_ _x0000_"/>
      <sheetName val="Phasing Table"/>
      <sheetName val="Contents"/>
      <sheetName val="(ModelCode)"/>
      <sheetName val="(PARTNAME)"/>
      <sheetName val="Masters"/>
      <sheetName val="WIP Details"/>
      <sheetName val="M4"/>
      <sheetName val="Out Flow"/>
      <sheetName val="Current"/>
      <sheetName val="Proposed"/>
      <sheetName val="C001"/>
      <sheetName val="15100 Prepayment"/>
      <sheetName val="Jul-06"/>
      <sheetName val="EBITDA_Realizado"/>
      <sheetName val="SO-P&amp;L"/>
      <sheetName val="U110"/>
      <sheetName val="BR_P&amp;L"/>
      <sheetName val="NZ_P&amp;L"/>
      <sheetName val="TW_P&amp;L"/>
      <sheetName val="AU_SG&amp;A"/>
      <sheetName val="HK_BS"/>
      <sheetName val="HK_P&amp;L"/>
      <sheetName val="HK_SG&amp;A"/>
      <sheetName val="BR_SG&amp;A"/>
      <sheetName val="BR_BS"/>
      <sheetName val="NZ_BS"/>
      <sheetName val="TW_BS"/>
      <sheetName val="NZ_SG&amp;A"/>
      <sheetName val="TW_SG&amp;A"/>
      <sheetName val="SG_BS"/>
      <sheetName val="Names"/>
      <sheetName val="DWA"/>
      <sheetName val="Breakdown of Other receivables"/>
      <sheetName val="2008"/>
      <sheetName val="WTB"/>
      <sheetName val="Extract"/>
      <sheetName val="Materiallist-081002"/>
      <sheetName val="FOBVOL"/>
      <sheetName val="LocalFgnVol"/>
      <sheetName val="Part II"/>
      <sheetName val="Part II(a)"/>
      <sheetName val="GE611.2"/>
      <sheetName val="Non-Statistical Sampling Master"/>
      <sheetName val="Two Step Revenue Testing Master"/>
      <sheetName val="Global Data"/>
      <sheetName val="alpha"/>
      <sheetName val="Profit"/>
      <sheetName val="AVX"/>
      <sheetName val="2Prov"/>
      <sheetName val="CRITERIA3"/>
      <sheetName val="Quarterly Scrap"/>
      <sheetName val="Finished Goods"/>
      <sheetName val="Raw Data"/>
      <sheetName val="Raw Mtls."/>
      <sheetName val="BSC-East_2006_(1)"/>
      <sheetName val="BSC-East_2006_(2)"/>
      <sheetName val="BSC-East_2007_(1)"/>
      <sheetName val="BSC-East_2007_(2)"/>
      <sheetName val="BSC-East_2008_(1)"/>
      <sheetName val="BSC-East_2008_(2)"/>
      <sheetName val="BSC-East_2009_(1)"/>
      <sheetName val="BSC-East_2009_(2)"/>
      <sheetName val="East-2009_(1)"/>
      <sheetName val="East-2009_(2)"/>
      <sheetName val="BSC-West_2006"/>
      <sheetName val="BSC-West_2007"/>
      <sheetName val="BSC-West_2008"/>
      <sheetName val="BSC-West_2009"/>
      <sheetName val="Contract_Part_"/>
      <sheetName val="Contract_Part"/>
      <sheetName val="Bdjpl_2A"/>
      <sheetName val="Out_Flow"/>
      <sheetName val="Revision History"/>
      <sheetName val="IIS"/>
      <sheetName val="Library_Procedures1"/>
      <sheetName val="Sales_Entry1"/>
      <sheetName val="B_021"/>
      <sheetName val="travel_expenses_(dont_edit_thi1"/>
      <sheetName val="JUL_20061"/>
      <sheetName val="PL_30_041"/>
      <sheetName val="Far_12"/>
      <sheetName val="Far_22"/>
      <sheetName val="Far_32"/>
      <sheetName val="F1_32"/>
      <sheetName val="F3_12"/>
      <sheetName val="F4_22"/>
      <sheetName val="F4_32"/>
      <sheetName val="F4_3_12"/>
      <sheetName val="F4_42"/>
      <sheetName val="F4_4_12"/>
      <sheetName val="F4_4_22"/>
      <sheetName val="F4_4_32"/>
      <sheetName val="F4_4_42"/>
      <sheetName val="F4_4_4_12"/>
      <sheetName val="F4_4_4_22"/>
      <sheetName val="F4_4_52"/>
      <sheetName val="F4_4_5_12"/>
      <sheetName val="F4_4_62"/>
      <sheetName val="F4_4_6_12"/>
      <sheetName val="F4_4_6_22"/>
      <sheetName val="F4_4_6_32"/>
      <sheetName val="bs07_2"/>
      <sheetName val="Yip-export_freight2"/>
      <sheetName val="BS,_P&amp;L2"/>
      <sheetName val="A2_022"/>
      <sheetName val="Trail_Balance1"/>
      <sheetName val="Estates_Trial_Balance1"/>
      <sheetName val="100_MDA1"/>
      <sheetName val="Library_Procedures2"/>
      <sheetName val="Sales_Entry2"/>
      <sheetName val="B_022"/>
      <sheetName val="travel_expenses_(dont_edit_thi2"/>
      <sheetName val="JUL_20062"/>
      <sheetName val="PL_30_042"/>
      <sheetName val="Far_13"/>
      <sheetName val="Far_23"/>
      <sheetName val="Far_33"/>
      <sheetName val="F1_33"/>
      <sheetName val="F3_13"/>
      <sheetName val="F4_23"/>
      <sheetName val="F4_33"/>
      <sheetName val="F4_3_13"/>
      <sheetName val="F4_43"/>
      <sheetName val="F4_4_13"/>
      <sheetName val="F4_4_23"/>
      <sheetName val="F4_4_33"/>
      <sheetName val="F4_4_43"/>
      <sheetName val="F4_4_4_13"/>
      <sheetName val="F4_4_4_23"/>
      <sheetName val="F4_4_53"/>
      <sheetName val="F4_4_5_13"/>
      <sheetName val="F4_4_63"/>
      <sheetName val="F4_4_6_13"/>
      <sheetName val="F4_4_6_23"/>
      <sheetName val="F4_4_6_33"/>
      <sheetName val="bs07_3"/>
      <sheetName val="Yip-export_freight3"/>
      <sheetName val="BS,_P&amp;L3"/>
      <sheetName val="A2_023"/>
      <sheetName val="Trail_Balance2"/>
      <sheetName val="Estates_Trial_Balance2"/>
      <sheetName val="100_MDA2"/>
      <sheetName val="Info_Page2"/>
      <sheetName val="Position_Titles2"/>
      <sheetName val="MB_pg22"/>
      <sheetName val="Bang_2B2"/>
      <sheetName val="Treasury_rates2"/>
      <sheetName val="U-1_11"/>
      <sheetName val="sales_cut_off11"/>
      <sheetName val="purchase_cut_off11"/>
      <sheetName val="YEM2004_TURNOVER11"/>
      <sheetName val="U1_111"/>
      <sheetName val="depn-Sep_0311"/>
      <sheetName val="O1-1CA_Sheet11"/>
      <sheetName val="UEMGP_IS_0611"/>
      <sheetName val="UEMGP_Est_Dec_200411"/>
      <sheetName val="Gain_Loss_Calculation11"/>
      <sheetName val="FF-2_(1)11"/>
      <sheetName val="Cost_centre_expenditure11"/>
      <sheetName val="July_Posting11"/>
      <sheetName val="Interim_--&gt;_Top11"/>
      <sheetName val="M_MM11"/>
      <sheetName val="N2_Detailed_Listing_(Pre-fina11"/>
      <sheetName val="24100_Accr_Liab11"/>
      <sheetName val="P12_411"/>
      <sheetName val="Feb_0411"/>
      <sheetName val="CA_Comp11"/>
      <sheetName val="Company_Info11"/>
      <sheetName val="U2_-_Sales11"/>
      <sheetName val="Deferred_tax_1510011"/>
      <sheetName val="5_Analysis10"/>
      <sheetName val="6_Analysis10"/>
      <sheetName val="1_LeadSchedule10"/>
      <sheetName val="F-1_F-210"/>
      <sheetName val="O4(update_on_CA)10"/>
      <sheetName val="F2-write_off10"/>
      <sheetName val="R30_50010"/>
      <sheetName val="T10_010"/>
      <sheetName val="BIS_LIST-NTH_1810"/>
      <sheetName val="Customize_Your_Loan_Manager10"/>
      <sheetName val="Loan_Amortization_Table10"/>
      <sheetName val="CA_Sheet10"/>
      <sheetName val="130120_AR-MISC10"/>
      <sheetName val="St_Aerospace10"/>
      <sheetName val="_IBPL000110"/>
      <sheetName val="Sch_Expenses10"/>
      <sheetName val="Income_Statement10"/>
      <sheetName val="Balance_Sheet10"/>
      <sheetName val="4_Analysis10"/>
      <sheetName val="LC___TR_Listing10"/>
      <sheetName val="O2_TC10"/>
      <sheetName val="O4_CA10"/>
      <sheetName val="PSA_Ltd__Mthly_PL10"/>
      <sheetName val="RKPP_(2)10"/>
      <sheetName val="REVISED_RKPP10"/>
      <sheetName val="Phil__Std_10"/>
      <sheetName val="Depn_Summary10"/>
      <sheetName val="P_&amp;_L_EP10"/>
      <sheetName val="P&amp;L_JB10"/>
      <sheetName val="Pack_St_Val_95_(Local)10"/>
      <sheetName val="job_wip10"/>
      <sheetName val="Leasehold_improvement9"/>
      <sheetName val="65_9"/>
      <sheetName val="SCH_B10"/>
      <sheetName val="JUNE_EOH-MASTER_(2)10"/>
      <sheetName val="stock1020v1_310"/>
      <sheetName val="addl_cost10"/>
      <sheetName val="C3_19"/>
      <sheetName val="B2_2049"/>
      <sheetName val="61_HR10"/>
      <sheetName val="3_P&amp;L_9"/>
      <sheetName val="Tax_Comp9"/>
      <sheetName val="CR_AJE9"/>
      <sheetName val="adm&amp;selling_exp9"/>
      <sheetName val="Electrical_9"/>
      <sheetName val="CA_working9"/>
      <sheetName val="ADD_NA9"/>
      <sheetName val="Profit_&amp;_loss9"/>
      <sheetName val="65_FINANCE10"/>
      <sheetName val="&lt;Q&gt;_Lead8"/>
      <sheetName val="B-_19"/>
      <sheetName val="Disposal_20069"/>
      <sheetName val="self_rating_20018"/>
      <sheetName val="U2_29"/>
      <sheetName val="Assumptions_18"/>
      <sheetName val="Assumptions_28"/>
      <sheetName val="Traffic_Tables8"/>
      <sheetName val="Cum_91-938"/>
      <sheetName val="Dec_948"/>
      <sheetName val="Assumption_sheet8"/>
      <sheetName val="Asset_List8"/>
      <sheetName val="Interim_____Top8"/>
      <sheetName val="Entity_Data9"/>
      <sheetName val="cc_196_(SYS)_(2)8"/>
      <sheetName val="Opening_TrialBalance8"/>
      <sheetName val="lead_8"/>
      <sheetName val="YR99_RENTAL_ACCRUAL8"/>
      <sheetName val="Comp_equip9"/>
      <sheetName val="U2_Sales9"/>
      <sheetName val="E3_19"/>
      <sheetName val="E1_19"/>
      <sheetName val="E2_19"/>
      <sheetName val="DATA_WP8"/>
      <sheetName val="KS_CONSO9"/>
      <sheetName val="Macola_GL8"/>
      <sheetName val="Sales_Price10"/>
      <sheetName val="SCH_D9"/>
      <sheetName val="Activity_Price10"/>
      <sheetName val="Loan_Data8"/>
      <sheetName val="U2_Cost_of_sales8"/>
      <sheetName val="U4_Other_income_8"/>
      <sheetName val="U3_Admin_&amp;_Fin_Exp8"/>
      <sheetName val="U5__Selling&amp;Distbn8"/>
      <sheetName val="20_010"/>
      <sheetName val="100_110"/>
      <sheetName val="03_010"/>
      <sheetName val="DRIVE_SHIP9"/>
      <sheetName val="Hyperion_9"/>
      <sheetName val="Currency_deposit-MYR9"/>
      <sheetName val="Format_(2)9"/>
      <sheetName val="EMAS_Overview10"/>
      <sheetName val="Sales_-_Machinery_&amp;_Equipment10"/>
      <sheetName val="Payable_Fee_-_Liquidity_(supp10"/>
      <sheetName val="TB_Worksheet9"/>
      <sheetName val="Input_Template9"/>
      <sheetName val="K4__F&amp;F8"/>
      <sheetName val="ASSLIST2_XLS8"/>
      <sheetName val="RM_Prices_-_Overheads8"/>
      <sheetName val="6A_CA8"/>
      <sheetName val="SCH_2-58"/>
      <sheetName val="pdt_cost8"/>
      <sheetName val="DEC_98_(2)8"/>
      <sheetName val="PRICE_@_31_Jan_200010"/>
      <sheetName val="MASTER_(3)10"/>
      <sheetName val="Main_orig10"/>
      <sheetName val="Daily_Valuation9"/>
      <sheetName val="Ten_Year9"/>
      <sheetName val="Valuation_Summ9"/>
      <sheetName val="Travel_Overseas9"/>
      <sheetName val="ABR_P&amp;L8"/>
      <sheetName val="PLmth_8"/>
      <sheetName val="Data_Sheet_9"/>
      <sheetName val="SCH_209"/>
      <sheetName val="last_level8"/>
      <sheetName val="Avnet_Japan8"/>
      <sheetName val="S_33(2)8"/>
      <sheetName val="MLR_pg_10_to_158"/>
      <sheetName val="Delivery_(Mark)8"/>
      <sheetName val="A2-2_RJE8"/>
      <sheetName val="Model_ID9"/>
      <sheetName val="1A_TaxComp_(pi)9"/>
      <sheetName val="9950_20_8"/>
      <sheetName val="9950_008"/>
      <sheetName val="Std_cost8"/>
      <sheetName val="FY2006_PL8"/>
      <sheetName val="E2_General_review8"/>
      <sheetName val="E3_Specific_collectibility_rev8"/>
      <sheetName val="EE_Debtors_circularisation8"/>
      <sheetName val="MM_Creditors_circularisation8"/>
      <sheetName val="Mach_&amp;_equip8"/>
      <sheetName val="DCF_Inputs5"/>
      <sheetName val="PL_ARP8"/>
      <sheetName val="K2_Depreciation_test8"/>
      <sheetName val="Waikiki_Galleria_P'tration_2008"/>
      <sheetName val="Yen_Spending_988"/>
      <sheetName val="July_Ftes8"/>
      <sheetName val="June_ftes8"/>
      <sheetName val="MOJ_OUTB_XLS8"/>
      <sheetName val="E101_-_Lead8"/>
      <sheetName val="F101_-_inventory_8"/>
      <sheetName val="O101_-_Lead8"/>
      <sheetName val="U101_-_Lead8"/>
      <sheetName val="&lt;E3&gt;_-_Doubtful_debts8"/>
      <sheetName val="&lt;F1&gt;_-_Lead8"/>
      <sheetName val="&lt;G1&gt;_-_Lead8"/>
      <sheetName val="E1_-_Lead8"/>
      <sheetName val="Edit_Combos8"/>
      <sheetName val="E601_Debtors_Circular8"/>
      <sheetName val="Bonus_and_WH8"/>
      <sheetName val="J3_48"/>
      <sheetName val="G2_Prepaid_Expenses8"/>
      <sheetName val="purchase_cÍ_off8"/>
      <sheetName val="Consol_Debt8"/>
      <sheetName val="M-MM_9"/>
      <sheetName val="BPCOR_DETAILS9"/>
      <sheetName val="BPMKT_DETAILS9"/>
      <sheetName val="K1-1_Addn9"/>
      <sheetName val="EUROPE_CIRCUITS8"/>
      <sheetName val="USD&amp;UKL_Rates8"/>
      <sheetName val="O1_PY8"/>
      <sheetName val="GIT_as_at_30_Nov038"/>
      <sheetName val="Deferred_Sales_Jul_048"/>
      <sheetName val="Corp_Rates8"/>
      <sheetName val="tax_comp_7"/>
      <sheetName val="Appendix_I_-17"/>
      <sheetName val="Appendix_I-27"/>
      <sheetName val="AUDIT_SCHEDULE7"/>
      <sheetName val="Major_Rate9"/>
      <sheetName val="U101_P&amp;L9"/>
      <sheetName val="M-1_Interim7"/>
      <sheetName val="_IB-PL-00-01_SUMMARY7"/>
      <sheetName val="DG_7"/>
      <sheetName val="Oracle_nos7"/>
      <sheetName val="Atth_CC7"/>
      <sheetName val="Appx_B7"/>
      <sheetName val="K10-1_7"/>
      <sheetName val="SCH_4_-_77"/>
      <sheetName val="F2-3-6_OH_absorbtion_rate_8"/>
      <sheetName val="Incoms_sta_Sep-037"/>
      <sheetName val="Expense_Summary7"/>
      <sheetName val="Resource_Plan_(2)9"/>
      <sheetName val="CAP_WORKSHEET9"/>
      <sheetName val="10-1_Media9"/>
      <sheetName val="3_-_Balance_Sheet7"/>
      <sheetName val="TRANS_LISTING7"/>
      <sheetName val="P|SHRG_COST7"/>
      <sheetName val="Financial_Summary7"/>
      <sheetName val="C_A_Sum7"/>
      <sheetName val="5A_CA_Comp_7"/>
      <sheetName val="Sort_Of_SAP-GL7"/>
      <sheetName val="Data_&amp;_Formulae7"/>
      <sheetName val="F1_27"/>
      <sheetName val="ACT-SCH_4B(GB-Tax)7"/>
      <sheetName val="ADB(S)-SCH_1B(GB-Tax)7"/>
      <sheetName val="AGC-SCH_6B(GB-Tax)7"/>
      <sheetName val="Total_OP7"/>
      <sheetName val="O500_Tax_Comp7"/>
      <sheetName val="PM_Setting7"/>
      <sheetName val="Summary_Sheet7"/>
      <sheetName val="FYLE_20067"/>
      <sheetName val="Project's_Information7"/>
      <sheetName val="Cover_Page7"/>
      <sheetName val="1_FGS7"/>
      <sheetName val="LBO_Inputs7"/>
      <sheetName val="A2_SAD_Schedule7"/>
      <sheetName val="A2_2_Reclassification_Diff7"/>
      <sheetName val="TrialBalance_By_CC7"/>
      <sheetName val="Group_by_sales_control7"/>
      <sheetName val="By_sales_control7"/>
      <sheetName val="By_transaction_no7"/>
      <sheetName val="F9_Parameters7"/>
      <sheetName val="A2_2017"/>
      <sheetName val="financial_statements7"/>
      <sheetName val="Cover_Sheet7"/>
      <sheetName val="U1_P&amp;L7"/>
      <sheetName val="Eco_Cap7"/>
      <sheetName val="G1_-_Lead7"/>
      <sheetName val="Legal_&amp;_HR7"/>
      <sheetName val="Staff_Costs7"/>
      <sheetName val="Sales_&amp;_Marketing7"/>
      <sheetName val="HP_Int_rea7"/>
      <sheetName val="1030002_A7"/>
      <sheetName val="1030004_A7"/>
      <sheetName val="1030006_A7"/>
      <sheetName val="Deferred_Sales_Dec047"/>
      <sheetName val="Inventory_Master_List7"/>
      <sheetName val="TAX_SCHEDULE7"/>
      <sheetName val="Stock_List7"/>
      <sheetName val="Jan_017"/>
      <sheetName val="O1_1__CA_Sheet7"/>
      <sheetName val="TAX_COM7"/>
      <sheetName val="Bal_Sheet7"/>
      <sheetName val="To_Generate7"/>
      <sheetName val="swaps_(usd)7"/>
      <sheetName val="SCH_H7"/>
      <sheetName val="Dragonfly_Lookup7"/>
      <sheetName val="Master_Value_Sheet7"/>
      <sheetName val="Note_27"/>
      <sheetName val="Trial_Bal7"/>
      <sheetName val="K1_Property,_Plant&amp;Equipment7"/>
      <sheetName val="FF402-WIP_movement7"/>
      <sheetName val="FF403-WIP_movement7"/>
      <sheetName val="U1_66"/>
      <sheetName val="Substantive_work_on_CWIP6"/>
      <sheetName val="Significant_Processes6"/>
      <sheetName val="Danamon_LK6"/>
      <sheetName val="Benefit_Tracking5"/>
      <sheetName val="Benefit_Form5"/>
      <sheetName val="Exchange_rate4"/>
      <sheetName val="Sch_44"/>
      <sheetName val="wk_prgs4"/>
      <sheetName val="Prepayment_list4"/>
      <sheetName val="BPR_balance_sheet4"/>
      <sheetName val="BPR_profit_&amp;_loss4"/>
      <sheetName val="BPR_BS_analysis4"/>
      <sheetName val="BPR_PL_analysis4"/>
      <sheetName val="B_-14"/>
      <sheetName val="FF-2__4"/>
      <sheetName val="FF-3_4"/>
      <sheetName val="Old_CA_Comp4"/>
      <sheetName val="5__Financial_Statements_(AR)4"/>
      <sheetName val="DIV-Net_period4"/>
      <sheetName val="Title_Sheet4"/>
      <sheetName val="N_1-24"/>
      <sheetName val="Approfit_Zinc_AWP_034"/>
      <sheetName val="Gen_Ass4"/>
      <sheetName val="1_-_BS4"/>
      <sheetName val="TB_Jan114"/>
      <sheetName val="tax_com°4"/>
      <sheetName val="Input_Director_Info_&amp;_Part_Q4"/>
      <sheetName val="2_14"/>
      <sheetName val="MODEL_PRICE5"/>
      <sheetName val="C_A_Sum_5"/>
      <sheetName val="MAC_065"/>
      <sheetName val="Jan_-_Oct5"/>
      <sheetName val="G_Adv_to_OE3"/>
      <sheetName val="A_R_014"/>
      <sheetName val="MTD_PL4"/>
      <sheetName val="K3_-_Depr_reasonableness4"/>
      <sheetName val="Inventory_trend4"/>
      <sheetName val="Die_Ships4"/>
      <sheetName val="A_4_34"/>
      <sheetName val="Permanent_info4"/>
      <sheetName val="Green_details4"/>
      <sheetName val="F1_-_Lead4"/>
      <sheetName val="Loan_facility_dated_31_March4"/>
      <sheetName val="Compute_NB_(HSH)4"/>
      <sheetName val="Loan_terms4"/>
      <sheetName val="Earnings_(Maturity)4"/>
      <sheetName val="Earnings_(Asset)4"/>
      <sheetName val="DEPN_20014"/>
      <sheetName val="POWER_ASSUMPTIONS4"/>
      <sheetName val="Summary_Output_&amp;_assumptions4"/>
      <sheetName val="Volume_-_new4"/>
      <sheetName val="DAILY_BANK4"/>
      <sheetName val="feb_march_dump4"/>
      <sheetName val="NPBT_Detail~Brands4"/>
      <sheetName val="M101_4"/>
      <sheetName val="A2_100_AJE4"/>
      <sheetName val="Business_Unit4"/>
      <sheetName val="Drop_List_References4"/>
      <sheetName val="I101_-_AR4"/>
      <sheetName val="I102_-_AP4"/>
      <sheetName val="BS_control4"/>
      <sheetName val="Ctinh_10kV4"/>
      <sheetName val="Word_lists4"/>
      <sheetName val="SSF_tables4"/>
      <sheetName val="PL_PT4"/>
      <sheetName val="Support,_Met,_FA_-_CAT4"/>
      <sheetName val="P_&amp;_L4"/>
      <sheetName val="1206_20104"/>
      <sheetName val="Rental_Commitment4"/>
      <sheetName val="Impairment_of_FA4"/>
      <sheetName val="Inv__in_subsidiaries4"/>
      <sheetName val="Inv__in_associates4"/>
      <sheetName val="LOOKUP_TABLE4"/>
      <sheetName val="Détails_plans_d'actions4"/>
      <sheetName val="DIV_PL4"/>
      <sheetName val="FY2004_GL_Cost4"/>
      <sheetName val="Investment_Detail4"/>
      <sheetName val="Global_Assumptions4"/>
      <sheetName val="Per_Sub4"/>
      <sheetName val="Ex_Rate5"/>
      <sheetName val="tax_com-F3"/>
      <sheetName val="Equity_Analysis3"/>
      <sheetName val="ALW_INC_EXP3"/>
      <sheetName val="C_A_Disp_Sum3"/>
      <sheetName val="Input_Co_Main_Info3"/>
      <sheetName val="Input_NBI-Sec_60F3"/>
      <sheetName val="AR_APR'024"/>
      <sheetName val="U2___Sales5"/>
      <sheetName val="_E_PPE_(Sighting)3"/>
      <sheetName val="sample_size3"/>
      <sheetName val="E_PPE-Sighting-Opening_at_cost3"/>
      <sheetName val="E_PPE_-_bf3"/>
      <sheetName val="C84_Materiality3"/>
      <sheetName val="IP_at_costs_-_breakdown3"/>
      <sheetName val="MASTER_FA_2015_BEFORE_AUDIT3"/>
      <sheetName val="FA_20163"/>
      <sheetName val="IP_breakdown3"/>
      <sheetName val="E_PPE3"/>
      <sheetName val="E_PPE-OB-Sighting3"/>
      <sheetName val="Vendors_costs3"/>
      <sheetName val="EURWBN_£3"/>
      <sheetName val="Supporting_Calc3"/>
      <sheetName val="SAD_Schedule3"/>
      <sheetName val="M101_Creditors_lead3"/>
      <sheetName val="SCH_4D(i)4"/>
      <sheetName val="SCH_7C4"/>
      <sheetName val="Xchange_12143"/>
      <sheetName val="X_Rates3"/>
      <sheetName val="dtct_cong3"/>
      <sheetName val="det_p&amp;l3"/>
      <sheetName val="U102-U104_Detail3"/>
      <sheetName val="Translation_of_report_20163"/>
      <sheetName val="SR_Identified3"/>
      <sheetName val="N2_Detailed_Listing__Pre_final3"/>
      <sheetName val="K7-_KIV3"/>
      <sheetName val="Interim_NWA_converted_in_Dec023"/>
      <sheetName val="Fremont_Asian_with_Grey3"/>
      <sheetName val="Appendix_A3"/>
      <sheetName val="SCH_24"/>
      <sheetName val="Attachment_13"/>
      <sheetName val="Attachment_23"/>
      <sheetName val="Filing_protocol3"/>
      <sheetName val="U1_Sales3"/>
      <sheetName val="U1-1_Sales_cycle3"/>
      <sheetName val="U1-2_Sales_Cut_Off3"/>
      <sheetName val="U3_Manufacturing_Acc3"/>
      <sheetName val="U4-Other_income_3"/>
      <sheetName val="U5-_AdminExp3"/>
      <sheetName val="U6_Selling&amp;Distbn3"/>
      <sheetName val="U7Finance_cost3"/>
      <sheetName val="2_23"/>
      <sheetName val="N600_Other_payable3"/>
      <sheetName val="Precomm_Work3"/>
      <sheetName val="Library_Procedures3"/>
      <sheetName val="SALESPOL_(upd)3"/>
      <sheetName val="Savvis_POPs3"/>
      <sheetName val="ENT_3"/>
      <sheetName val="Budget_and_Actual_Units_Input3"/>
      <sheetName val="Background_sheet3"/>
      <sheetName val="(O3)_CA_Sheet3"/>
      <sheetName val="Sales_Entry3"/>
      <sheetName val="B_023"/>
      <sheetName val="travel_expenses_(dont_edit_thi3"/>
      <sheetName val="JUL_20063"/>
      <sheetName val="PL_30_043"/>
      <sheetName val="Far_14"/>
      <sheetName val="Far_24"/>
      <sheetName val="Far_34"/>
      <sheetName val="F1_34"/>
      <sheetName val="F3_14"/>
      <sheetName val="F4_24"/>
      <sheetName val="F4_34"/>
      <sheetName val="F4_3_14"/>
      <sheetName val="F4_44"/>
      <sheetName val="F4_4_14"/>
      <sheetName val="F4_4_24"/>
      <sheetName val="F4_4_34"/>
      <sheetName val="F4_4_44"/>
      <sheetName val="F4_4_4_14"/>
      <sheetName val="F4_4_4_24"/>
      <sheetName val="F4_4_54"/>
      <sheetName val="F4_4_5_14"/>
      <sheetName val="F4_4_64"/>
      <sheetName val="F4_4_6_14"/>
      <sheetName val="F4_4_6_24"/>
      <sheetName val="F4_4_6_34"/>
      <sheetName val="bs07_4"/>
      <sheetName val="Yip-export_freight4"/>
      <sheetName val="BS,_P&amp;L4"/>
      <sheetName val="A2_024"/>
      <sheetName val="Trail_Balance3"/>
      <sheetName val="Estates_Trial_Balance3"/>
      <sheetName val="100_MDA3"/>
      <sheetName val="Dev_Costs_(Ongoing_vs_New)3"/>
      <sheetName val="Salary_Illustration3"/>
      <sheetName val="P&amp;L_(3)3"/>
      <sheetName val="New_Project_-_Billing3"/>
      <sheetName val="Inflow_check_-_New_projects3"/>
      <sheetName val="S&amp;M_MFRS3"/>
      <sheetName val="HDA_Withdrawal3"/>
      <sheetName val="Project_InflowOutflow_-_HDA3"/>
      <sheetName val="HDA_billing_sch3"/>
      <sheetName val="Sales_Comm_-_Internal3"/>
      <sheetName val="A&amp;P_-_Summary3"/>
      <sheetName val="DOE_GAE3"/>
      <sheetName val="Expenses_Breakdown_(FINAL_20253"/>
      <sheetName val="Expenses_Breakdown_(FINAL)3"/>
      <sheetName val="DOE_GAE_Breakdown_(2)3"/>
      <sheetName val="DOE_GAE_Breakdown3"/>
      <sheetName val="Expenses_Breakdown3"/>
      <sheetName val="Fin__Costs_&amp;_Other_Inc3"/>
      <sheetName val="GP_Comparison3"/>
      <sheetName val="Dpr_Assets3"/>
      <sheetName val="Car_Park_Info3"/>
      <sheetName val="DOE_GAE_(2)3"/>
      <sheetName val="Info_Page3"/>
      <sheetName val="Position_Titles3"/>
      <sheetName val="MB_pg23"/>
      <sheetName val="K4__F_F3"/>
      <sheetName val="Job_Listings_by_Jobs_3"/>
      <sheetName val="Grid_Cover3"/>
      <sheetName val="Grid_Process3"/>
      <sheetName val="Grid_Inputs3"/>
      <sheetName val="_PA3"/>
      <sheetName val="Sch_1_13"/>
      <sheetName val="Sch_1_23"/>
      <sheetName val="A301_WBS3"/>
      <sheetName val="TB_20193"/>
      <sheetName val="Exchange_table3"/>
      <sheetName val="Accuracy_Check3"/>
      <sheetName val="D_3"/>
      <sheetName val="Front_Page3"/>
      <sheetName val="PUR_DETAIL3"/>
      <sheetName val="SALES_Detail3"/>
      <sheetName val="RWP_333"/>
      <sheetName val="C400-Cash_Cut_off3"/>
      <sheetName val="Kod_Negara_3"/>
      <sheetName val="Muka_13"/>
      <sheetName val="P_I-Consolidated3"/>
      <sheetName val="Bang_2B3"/>
      <sheetName val="Treasury_rates3"/>
      <sheetName val="U-1_13"/>
      <sheetName val="sales_cut_off13"/>
      <sheetName val="purchase_cut_off13"/>
      <sheetName val="YEM2004_TURNOVER13"/>
      <sheetName val="U1_113"/>
      <sheetName val="depn-Sep_0313"/>
      <sheetName val="O1-1CA_Sheet13"/>
      <sheetName val="UEMGP_IS_0613"/>
      <sheetName val="UEMGP_Est_Dec_200413"/>
      <sheetName val="Gain_Loss_Calculation13"/>
      <sheetName val="FF-2_(1)13"/>
      <sheetName val="Cost_centre_expenditure13"/>
      <sheetName val="July_Posting13"/>
      <sheetName val="Interim_--&gt;_Top13"/>
      <sheetName val="M_MM13"/>
      <sheetName val="N2_Detailed_Listing_(Pre-fina13"/>
      <sheetName val="24100_Accr_Liab13"/>
      <sheetName val="P12_413"/>
      <sheetName val="Feb_0413"/>
      <sheetName val="CA_Comp13"/>
      <sheetName val="Company_Info13"/>
      <sheetName val="U2_-_Sales13"/>
      <sheetName val="Deferred_tax_1510013"/>
      <sheetName val="5_Analysis12"/>
      <sheetName val="6_Analysis12"/>
      <sheetName val="1_LeadSchedule12"/>
      <sheetName val="F-1_F-212"/>
      <sheetName val="O4(update_on_CA)12"/>
      <sheetName val="F2-write_off12"/>
      <sheetName val="R30_50012"/>
      <sheetName val="T10_012"/>
      <sheetName val="BIS_LIST-NTH_1812"/>
      <sheetName val="Customize_Your_Loan_Manager12"/>
      <sheetName val="Loan_Amortization_Table12"/>
      <sheetName val="CA_Sheet12"/>
      <sheetName val="130120_AR-MISC12"/>
      <sheetName val="St_Aerospace12"/>
      <sheetName val="_IBPL000112"/>
      <sheetName val="Sch_Expenses12"/>
      <sheetName val="Income_Statement12"/>
      <sheetName val="Balance_Sheet12"/>
      <sheetName val="4_Analysis12"/>
      <sheetName val="LC___TR_Listing12"/>
      <sheetName val="O2_TC12"/>
      <sheetName val="O4_CA12"/>
      <sheetName val="PSA_Ltd__Mthly_PL12"/>
      <sheetName val="RKPP_(2)12"/>
      <sheetName val="REVISED_RKPP12"/>
      <sheetName val="Phil__Std_12"/>
      <sheetName val="Depn_Summary12"/>
      <sheetName val="P_&amp;_L_EP12"/>
      <sheetName val="P&amp;L_JB12"/>
      <sheetName val="Pack_St_Val_95_(Local)12"/>
      <sheetName val="job_wip12"/>
      <sheetName val="Leasehold_improvement11"/>
      <sheetName val="65_11"/>
      <sheetName val="SCH_B12"/>
      <sheetName val="JUNE_EOH-MASTER_(2)12"/>
      <sheetName val="stock1020v1_312"/>
      <sheetName val="addl_cost12"/>
      <sheetName val="C3_111"/>
      <sheetName val="B2_20411"/>
      <sheetName val="61_HR12"/>
      <sheetName val="3_P&amp;L_11"/>
      <sheetName val="Tax_Comp11"/>
      <sheetName val="CR_AJE11"/>
      <sheetName val="adm&amp;selling_exp11"/>
      <sheetName val="Electrical_11"/>
      <sheetName val="CA_working11"/>
      <sheetName val="ADD_NA11"/>
      <sheetName val="Profit_&amp;_loss11"/>
      <sheetName val="65_FINANCE12"/>
      <sheetName val="&lt;Q&gt;_Lead10"/>
      <sheetName val="B-_111"/>
      <sheetName val="Disposal_200611"/>
      <sheetName val="self_rating_200110"/>
      <sheetName val="U2_211"/>
      <sheetName val="Assumptions_110"/>
      <sheetName val="Assumptions_210"/>
      <sheetName val="Traffic_Tables10"/>
      <sheetName val="Cum_91-9310"/>
      <sheetName val="Dec_9410"/>
      <sheetName val="Assumption_sheet10"/>
      <sheetName val="Asset_List10"/>
      <sheetName val="Interim_____Top10"/>
      <sheetName val="Entity_Data11"/>
      <sheetName val="cc_196_(SYS)_(2)10"/>
      <sheetName val="Opening_TrialBalance10"/>
      <sheetName val="lead_10"/>
      <sheetName val="YR99_RENTAL_ACCRUAL10"/>
      <sheetName val="Comp_equip11"/>
      <sheetName val="U2_Sales11"/>
      <sheetName val="E3_111"/>
      <sheetName val="E1_111"/>
      <sheetName val="E2_111"/>
      <sheetName val="DATA_WP10"/>
      <sheetName val="KS_CONSO11"/>
      <sheetName val="Macola_GL10"/>
      <sheetName val="Sales_Price12"/>
      <sheetName val="SCH_D11"/>
      <sheetName val="SCH_228"/>
      <sheetName val="Activity_Price12"/>
      <sheetName val="Loan_Data10"/>
      <sheetName val="U2_Cost_of_sales10"/>
      <sheetName val="U4_Other_income_10"/>
      <sheetName val="U3_Admin_&amp;_Fin_Exp10"/>
      <sheetName val="U5__Selling&amp;Distbn10"/>
      <sheetName val="20_012"/>
      <sheetName val="100_112"/>
      <sheetName val="03_012"/>
      <sheetName val="DRIVE_SHIP11"/>
      <sheetName val="Hyperion_11"/>
      <sheetName val="Currency_deposit-MYR11"/>
      <sheetName val="Format_(2)11"/>
      <sheetName val="EMAS_Overview12"/>
      <sheetName val="Sales_-_Machinery_&amp;_Equipment12"/>
      <sheetName val="Payable_Fee_-_Liquidity_(supp12"/>
      <sheetName val="TB_Worksheet11"/>
      <sheetName val="Input_Template11"/>
      <sheetName val="K4__F&amp;F10"/>
      <sheetName val="ASSLIST2_XLS10"/>
      <sheetName val="RM_Prices_-_Overheads10"/>
      <sheetName val="6A_CA10"/>
      <sheetName val="SCH_2-510"/>
      <sheetName val="pdt_cost10"/>
      <sheetName val="DEC_98_(2)10"/>
      <sheetName val="PRICE_@_31_Jan_200012"/>
      <sheetName val="MASTER_(3)12"/>
      <sheetName val="Main_orig12"/>
      <sheetName val="Daily_Valuation11"/>
      <sheetName val="Ten_Year11"/>
      <sheetName val="Valuation_Summ11"/>
      <sheetName val="Travel_Overseas11"/>
      <sheetName val="ABR_P&amp;L10"/>
      <sheetName val="PLmth_10"/>
      <sheetName val="Data_Sheet_11"/>
      <sheetName val="SCH_2011"/>
      <sheetName val="last_level10"/>
      <sheetName val="Avnet_Japan10"/>
      <sheetName val="S_33(2)10"/>
      <sheetName val="MLR_pg_10_to_1510"/>
      <sheetName val="Delivery_(Mark)10"/>
      <sheetName val="A2-2_RJE10"/>
      <sheetName val="Model_ID11"/>
      <sheetName val="1A_TaxComp_(pi)11"/>
      <sheetName val="9950_20_10"/>
      <sheetName val="9950_0010"/>
      <sheetName val="Std_cost10"/>
      <sheetName val="FY2006_PL10"/>
      <sheetName val="E2_General_review10"/>
      <sheetName val="E3_Specific_collectibility_re10"/>
      <sheetName val="EE_Debtors_circularisation10"/>
      <sheetName val="MM_Creditors_circularisation10"/>
      <sheetName val="Mach_&amp;_equip10"/>
      <sheetName val="DCF_Inputs7"/>
      <sheetName val="PL_ARP10"/>
      <sheetName val="K2_Depreciation_test10"/>
      <sheetName val="Waikiki_Galleria_P'tration_2010"/>
      <sheetName val="Yen_Spending_9810"/>
      <sheetName val="July_Ftes10"/>
      <sheetName val="June_ftes10"/>
      <sheetName val="MOJ_OUTB_XLS10"/>
      <sheetName val="E101_-_Lead10"/>
      <sheetName val="F101_-_inventory_10"/>
      <sheetName val="O101_-_Lead10"/>
      <sheetName val="U101_-_Lead10"/>
      <sheetName val="&lt;E3&gt;_-_Doubtful_debts10"/>
      <sheetName val="&lt;F1&gt;_-_Lead10"/>
      <sheetName val="&lt;G1&gt;_-_Lead10"/>
      <sheetName val="E1_-_Lead10"/>
      <sheetName val="Edit_Combos10"/>
      <sheetName val="E601_Debtors_Circular10"/>
      <sheetName val="Bonus_and_WH10"/>
      <sheetName val="J3_410"/>
      <sheetName val="G2_Prepaid_Expenses10"/>
      <sheetName val="purchase_cÍ_off10"/>
      <sheetName val="Consol_Debt10"/>
      <sheetName val="M-MM_11"/>
      <sheetName val="BPCOR_DETAILS11"/>
      <sheetName val="BPMKT_DETAILS11"/>
      <sheetName val="K1-1_Addn11"/>
      <sheetName val="EUROPE_CIRCUITS10"/>
      <sheetName val="USD&amp;UKL_Rates10"/>
      <sheetName val="O1_PY10"/>
      <sheetName val="GIT_as_at_30_Nov0310"/>
      <sheetName val="Deferred_Sales_Jul_0410"/>
      <sheetName val="Corp_Rates10"/>
      <sheetName val="tax_comp_9"/>
      <sheetName val="Appendix_I_-19"/>
      <sheetName val="Appendix_I-29"/>
      <sheetName val="AUDIT_SCHEDULE9"/>
      <sheetName val="Major_Rate11"/>
      <sheetName val="U101_P&amp;L11"/>
      <sheetName val="M-1_Interim9"/>
      <sheetName val="_IB-PL-00-01_SUMMARY9"/>
      <sheetName val="DG_9"/>
      <sheetName val="Oracle_nos9"/>
      <sheetName val="Atth_CC9"/>
      <sheetName val="Appx_B9"/>
      <sheetName val="K10-1_9"/>
      <sheetName val="SCH_4_-_79"/>
      <sheetName val="F2-3-6_OH_absorbtion_rate_10"/>
      <sheetName val="Incoms_sta_Sep-039"/>
      <sheetName val="Expense_Summary9"/>
      <sheetName val="Resource_Plan_(2)11"/>
      <sheetName val="CAP_WORKSHEET11"/>
      <sheetName val="10-1_Media11"/>
      <sheetName val="3_-_Balance_Sheet9"/>
      <sheetName val="TRANS_LISTING9"/>
      <sheetName val="P|SHRG_COST9"/>
      <sheetName val="Financial_Summary9"/>
      <sheetName val="C_A_Sum9"/>
      <sheetName val="5A_CA_Comp_9"/>
      <sheetName val="Sort_Of_SAP-GL9"/>
      <sheetName val="Data_&amp;_Formulae9"/>
      <sheetName val="F1_29"/>
      <sheetName val="ACT-SCH_4B(GB-Tax)9"/>
      <sheetName val="ADB(S)-SCH_1B(GB-Tax)9"/>
      <sheetName val="AGC-SCH_6B(GB-Tax)9"/>
      <sheetName val="Total_OP9"/>
      <sheetName val="O500_Tax_Comp9"/>
      <sheetName val="PM_Setting9"/>
      <sheetName val="Summary_Sheet9"/>
      <sheetName val="FYLE_20069"/>
      <sheetName val="Project's_Information9"/>
      <sheetName val="Cover_Page9"/>
      <sheetName val="1_FGS9"/>
      <sheetName val="LBO_Inputs9"/>
      <sheetName val="A2_SAD_Schedule9"/>
      <sheetName val="A2_2_Reclassification_Diff9"/>
      <sheetName val="TrialBalance_By_CC9"/>
      <sheetName val="Group_by_sales_control9"/>
      <sheetName val="By_sales_control9"/>
      <sheetName val="By_transaction_no9"/>
      <sheetName val="F9_Parameters9"/>
      <sheetName val="A2_2019"/>
      <sheetName val="financial_statements9"/>
      <sheetName val="Cover_Sheet9"/>
      <sheetName val="U1_P&amp;L9"/>
      <sheetName val="Eco_Cap9"/>
      <sheetName val="G1_-_Lead9"/>
      <sheetName val="Legal_&amp;_HR9"/>
      <sheetName val="Staff_Costs9"/>
      <sheetName val="Sales_&amp;_Marketing9"/>
      <sheetName val="HP_Int_rea9"/>
      <sheetName val="1030002_A9"/>
      <sheetName val="1030004_A9"/>
      <sheetName val="1030006_A9"/>
      <sheetName val="Deferred_Sales_Dec049"/>
      <sheetName val="Inventory_Master_List9"/>
      <sheetName val="TAX_SCHEDULE9"/>
      <sheetName val="Stock_List9"/>
      <sheetName val="Jan_019"/>
      <sheetName val="O1_1__CA_Sheet9"/>
      <sheetName val="TAX_COM9"/>
      <sheetName val="Bal_Sheet9"/>
      <sheetName val="To_Generate9"/>
      <sheetName val="swaps_(usd)9"/>
      <sheetName val="SCH_H9"/>
      <sheetName val="Dragonfly_Lookup9"/>
      <sheetName val="Master_Value_Sheet9"/>
      <sheetName val="Note_29"/>
      <sheetName val="Trial_Bal9"/>
      <sheetName val="K1_Property,_Plant&amp;Equipment9"/>
      <sheetName val="FF402-WIP_movement9"/>
      <sheetName val="FF403-WIP_movement9"/>
      <sheetName val="U1_68"/>
      <sheetName val="Substantive_work_on_CWIP8"/>
      <sheetName val="Significant_Processes8"/>
      <sheetName val="Danamon_LK8"/>
      <sheetName val="Benefit_Tracking7"/>
      <sheetName val="Benefit_Form7"/>
      <sheetName val="Exchange_rate6"/>
      <sheetName val="Sch_46"/>
      <sheetName val="wk_prgs6"/>
      <sheetName val="Prepayment_list6"/>
      <sheetName val="BPR_balance_sheet6"/>
      <sheetName val="BPR_profit_&amp;_loss6"/>
      <sheetName val="BPR_BS_analysis6"/>
      <sheetName val="BPR_PL_analysis6"/>
      <sheetName val="B_-16"/>
      <sheetName val="FF-2__6"/>
      <sheetName val="FF-3_6"/>
      <sheetName val="Old_CA_Comp6"/>
      <sheetName val="5__Financial_Statements_(AR)6"/>
      <sheetName val="DIV-Net_period6"/>
      <sheetName val="Title_Sheet6"/>
      <sheetName val="N_1-26"/>
      <sheetName val="Approfit_Zinc_AWP_036"/>
      <sheetName val="Gen_Ass6"/>
      <sheetName val="1_-_BS6"/>
      <sheetName val="TB_Jan116"/>
      <sheetName val="tax_com°6"/>
      <sheetName val="Input_Director_Info_&amp;_Part_Q6"/>
      <sheetName val="2_16"/>
      <sheetName val="MODEL_PRICE7"/>
      <sheetName val="C_A_Sum_7"/>
      <sheetName val="MAC_067"/>
      <sheetName val="Jan_-_Oct7"/>
      <sheetName val="G_Adv_to_OE5"/>
      <sheetName val="A_R_016"/>
      <sheetName val="MTD_PL6"/>
      <sheetName val="K3_-_Depr_reasonableness6"/>
      <sheetName val="Inventory_trend6"/>
      <sheetName val="Die_Ships6"/>
      <sheetName val="A_4_36"/>
      <sheetName val="Permanent_info6"/>
      <sheetName val="Green_details6"/>
      <sheetName val="F1_-_Lead6"/>
      <sheetName val="Loan_facility_dated_31_March6"/>
      <sheetName val="Compute_NB_(HSH)6"/>
      <sheetName val="Loan_terms6"/>
      <sheetName val="Earnings_(Maturity)6"/>
      <sheetName val="Earnings_(Asset)6"/>
      <sheetName val="DEPN_20016"/>
      <sheetName val="POWER_ASSUMPTIONS6"/>
      <sheetName val="Summary_Output_&amp;_assumptions6"/>
      <sheetName val="Volume_-_new6"/>
      <sheetName val="DAILY_BANK6"/>
      <sheetName val="feb_march_dump6"/>
      <sheetName val="NPBT_Detail~Brands6"/>
      <sheetName val="M101_6"/>
      <sheetName val="A2_100_AJE6"/>
      <sheetName val="Business_Unit6"/>
      <sheetName val="Drop_List_References6"/>
      <sheetName val="I101_-_AR6"/>
      <sheetName val="I102_-_AP6"/>
      <sheetName val="BS_control6"/>
      <sheetName val="Ctinh_10kV6"/>
      <sheetName val="Word_lists6"/>
      <sheetName val="SSF_tables6"/>
      <sheetName val="PL_PT6"/>
      <sheetName val="Support,_Met,_FA_-_CAT6"/>
      <sheetName val="P_&amp;_L6"/>
      <sheetName val="1206_20106"/>
      <sheetName val="Rental_Commitment6"/>
      <sheetName val="Impairment_of_FA6"/>
      <sheetName val="Inv__in_subsidiaries6"/>
      <sheetName val="Inv__in_associates6"/>
      <sheetName val="LOOKUP_TABLE6"/>
      <sheetName val="Détails_plans_d'actions6"/>
      <sheetName val="DIV_PL6"/>
      <sheetName val="FY2004_GL_Cost6"/>
      <sheetName val="Investment_Detail6"/>
      <sheetName val="Global_Assumptions6"/>
      <sheetName val="Per_Sub6"/>
      <sheetName val="Ex_Rate7"/>
      <sheetName val="tax_com-F5"/>
      <sheetName val="Equity_Analysis5"/>
      <sheetName val="ALW_INC_EXP5"/>
      <sheetName val="C_A_Disp_Sum5"/>
      <sheetName val="Input_Co_Main_Info5"/>
      <sheetName val="Input_NBI-Sec_60F5"/>
      <sheetName val="AR_APR'026"/>
      <sheetName val="U2___Sales7"/>
      <sheetName val="_E_PPE_(Sighting)5"/>
      <sheetName val="sample_size5"/>
      <sheetName val="E_PPE-Sighting-Opening_at_cost5"/>
      <sheetName val="E_PPE_-_bf5"/>
      <sheetName val="C84_Materiality5"/>
      <sheetName val="IP_at_costs_-_breakdown5"/>
      <sheetName val="MASTER_FA_2015_BEFORE_AUDIT5"/>
      <sheetName val="FA_20165"/>
      <sheetName val="IP_breakdown5"/>
      <sheetName val="E_PPE5"/>
      <sheetName val="E_PPE-OB-Sighting5"/>
      <sheetName val="Vendors_costs5"/>
      <sheetName val="EURWBN_£5"/>
      <sheetName val="Supporting_Calc5"/>
      <sheetName val="SAD_Schedule5"/>
      <sheetName val="M101_Creditors_lead5"/>
      <sheetName val="SCH_4D(i)6"/>
      <sheetName val="SCH_7C6"/>
      <sheetName val="Xchange_12145"/>
      <sheetName val="X_Rates5"/>
      <sheetName val="dtct_cong5"/>
      <sheetName val="det_p&amp;l5"/>
      <sheetName val="U102-U104_Detail5"/>
      <sheetName val="Translation_of_report_20165"/>
      <sheetName val="SR_Identified5"/>
      <sheetName val="N2_Detailed_Listing__Pre_final5"/>
      <sheetName val="K7-_KIV5"/>
      <sheetName val="Interim_NWA_converted_in_Dec025"/>
      <sheetName val="Fremont_Asian_with_Grey5"/>
      <sheetName val="Appendix_A5"/>
      <sheetName val="SCH_26"/>
      <sheetName val="Attachment_15"/>
      <sheetName val="Attachment_25"/>
      <sheetName val="Filing_protocol5"/>
      <sheetName val="U1_Sales5"/>
      <sheetName val="U1-1_Sales_cycle5"/>
      <sheetName val="U1-2_Sales_Cut_Off5"/>
      <sheetName val="U3_Manufacturing_Acc5"/>
      <sheetName val="U4-Other_income_5"/>
      <sheetName val="U5-_AdminExp5"/>
      <sheetName val="U6_Selling&amp;Distbn5"/>
      <sheetName val="U7Finance_cost5"/>
      <sheetName val="2_25"/>
      <sheetName val="N600_Other_payable5"/>
      <sheetName val="Precomm_Work5"/>
      <sheetName val="Library_Procedures5"/>
      <sheetName val="SALESPOL_(upd)5"/>
      <sheetName val="Savvis_POPs5"/>
      <sheetName val="ENT_5"/>
      <sheetName val="Budget_and_Actual_Units_Input5"/>
      <sheetName val="Background_sheet5"/>
      <sheetName val="(O3)_CA_Sheet5"/>
      <sheetName val="Sales_Entry5"/>
      <sheetName val="B_025"/>
      <sheetName val="travel_expenses_(dont_edit_thi5"/>
      <sheetName val="JUL_20065"/>
      <sheetName val="PL_30_045"/>
      <sheetName val="Far_16"/>
      <sheetName val="Far_26"/>
      <sheetName val="Far_36"/>
      <sheetName val="F1_36"/>
      <sheetName val="F3_16"/>
      <sheetName val="F4_26"/>
      <sheetName val="F4_36"/>
      <sheetName val="F4_3_16"/>
      <sheetName val="F4_46"/>
      <sheetName val="F4_4_16"/>
      <sheetName val="F4_4_26"/>
      <sheetName val="F4_4_36"/>
      <sheetName val="F4_4_46"/>
      <sheetName val="F4_4_4_16"/>
      <sheetName val="F4_4_4_26"/>
      <sheetName val="F4_4_56"/>
      <sheetName val="F4_4_5_16"/>
      <sheetName val="F4_4_66"/>
      <sheetName val="F4_4_6_16"/>
      <sheetName val="F4_4_6_26"/>
      <sheetName val="F4_4_6_36"/>
      <sheetName val="bs07_6"/>
      <sheetName val="Yip-export_freight6"/>
      <sheetName val="BS,_P&amp;L6"/>
      <sheetName val="A2_026"/>
      <sheetName val="Trail_Balance5"/>
      <sheetName val="Estates_Trial_Balance5"/>
      <sheetName val="100_MDA5"/>
      <sheetName val="Dev_Costs_(Ongoing_vs_New)5"/>
      <sheetName val="Salary_Illustration5"/>
      <sheetName val="P&amp;L_(3)5"/>
      <sheetName val="New_Project_-_Billing5"/>
      <sheetName val="Inflow_check_-_New_projects5"/>
      <sheetName val="S&amp;M_MFRS5"/>
      <sheetName val="HDA_Withdrawal5"/>
      <sheetName val="Project_InflowOutflow_-_HDA5"/>
      <sheetName val="HDA_billing_sch5"/>
      <sheetName val="Sales_Comm_-_Internal5"/>
      <sheetName val="A&amp;P_-_Summary5"/>
      <sheetName val="DOE_GAE5"/>
      <sheetName val="Expenses_Breakdown_(FINAL_20255"/>
      <sheetName val="Expenses_Breakdown_(FINAL)5"/>
      <sheetName val="DOE_GAE_Breakdown_(2)5"/>
      <sheetName val="DOE_GAE_Breakdown5"/>
      <sheetName val="Expenses_Breakdown5"/>
      <sheetName val="Fin__Costs_&amp;_Other_Inc5"/>
      <sheetName val="GP_Comparison5"/>
      <sheetName val="Dpr_Assets5"/>
      <sheetName val="Car_Park_Info5"/>
      <sheetName val="DOE_GAE_(2)5"/>
      <sheetName val="Info_Page5"/>
      <sheetName val="Position_Titles5"/>
      <sheetName val="MB_pg25"/>
      <sheetName val="K4__F_F5"/>
      <sheetName val="Job_Listings_by_Jobs_5"/>
      <sheetName val="Grid_Cover5"/>
      <sheetName val="Grid_Process5"/>
      <sheetName val="Grid_Inputs5"/>
      <sheetName val="_PA5"/>
      <sheetName val="Sch_1_15"/>
      <sheetName val="Sch_1_25"/>
      <sheetName val="A301_WBS5"/>
      <sheetName val="TB_20195"/>
      <sheetName val="Exchange_table5"/>
      <sheetName val="Accuracy_Check5"/>
      <sheetName val="D_5"/>
      <sheetName val="Front_Page5"/>
      <sheetName val="PUR_DETAIL5"/>
      <sheetName val="SALES_Detail5"/>
      <sheetName val="RWP_335"/>
      <sheetName val="C400-Cash_Cut_off5"/>
      <sheetName val="Kod_Negara_5"/>
      <sheetName val="Muka_15"/>
      <sheetName val="P_I-Consolidated5"/>
      <sheetName val="Bang_2B5"/>
      <sheetName val="Treasury_rates5"/>
      <sheetName val="U-1_12"/>
      <sheetName val="sales_cut_off12"/>
      <sheetName val="purchase_cut_off12"/>
      <sheetName val="YEM2004_TURNOVER12"/>
      <sheetName val="U1_112"/>
      <sheetName val="depn-Sep_0312"/>
      <sheetName val="O1-1CA_Sheet12"/>
      <sheetName val="UEMGP_IS_0612"/>
      <sheetName val="UEMGP_Est_Dec_200412"/>
      <sheetName val="Gain_Loss_Calculation12"/>
      <sheetName val="FF-2_(1)12"/>
      <sheetName val="Cost_centre_expenditure12"/>
      <sheetName val="July_Posting12"/>
      <sheetName val="Interim_--&gt;_Top12"/>
      <sheetName val="M_MM12"/>
      <sheetName val="N2_Detailed_Listing_(Pre-fina12"/>
      <sheetName val="24100_Accr_Liab12"/>
      <sheetName val="P12_412"/>
      <sheetName val="Feb_0412"/>
      <sheetName val="CA_Comp12"/>
      <sheetName val="Company_Info12"/>
      <sheetName val="U2_-_Sales12"/>
      <sheetName val="Deferred_tax_1510012"/>
      <sheetName val="5_Analysis11"/>
      <sheetName val="6_Analysis11"/>
      <sheetName val="1_LeadSchedule11"/>
      <sheetName val="F-1_F-211"/>
      <sheetName val="O4(update_on_CA)11"/>
      <sheetName val="F2-write_off11"/>
      <sheetName val="R30_50011"/>
      <sheetName val="T10_011"/>
      <sheetName val="BIS_LIST-NTH_1811"/>
      <sheetName val="Customize_Your_Loan_Manager11"/>
      <sheetName val="Loan_Amortization_Table11"/>
      <sheetName val="CA_Sheet11"/>
      <sheetName val="130120_AR-MISC11"/>
      <sheetName val="St_Aerospace11"/>
      <sheetName val="_IBPL000111"/>
      <sheetName val="Sch_Expenses11"/>
      <sheetName val="Income_Statement11"/>
      <sheetName val="Balance_Sheet11"/>
      <sheetName val="4_Analysis11"/>
      <sheetName val="LC___TR_Listing11"/>
      <sheetName val="O2_TC11"/>
      <sheetName val="O4_CA11"/>
      <sheetName val="PSA_Ltd__Mthly_PL11"/>
      <sheetName val="RKPP_(2)11"/>
      <sheetName val="REVISED_RKPP11"/>
      <sheetName val="Phil__Std_11"/>
      <sheetName val="Depn_Summary11"/>
      <sheetName val="P_&amp;_L_EP11"/>
      <sheetName val="P&amp;L_JB11"/>
      <sheetName val="Pack_St_Val_95_(Local)11"/>
      <sheetName val="job_wip11"/>
      <sheetName val="Leasehold_improvement10"/>
      <sheetName val="65_10"/>
      <sheetName val="SCH_B11"/>
      <sheetName val="JUNE_EOH-MASTER_(2)11"/>
      <sheetName val="stock1020v1_311"/>
      <sheetName val="addl_cost11"/>
      <sheetName val="C3_110"/>
      <sheetName val="B2_20410"/>
      <sheetName val="61_HR11"/>
      <sheetName val="3_P&amp;L_10"/>
      <sheetName val="Tax_Comp10"/>
      <sheetName val="CR_AJE10"/>
      <sheetName val="adm&amp;selling_exp10"/>
      <sheetName val="Electrical_10"/>
      <sheetName val="CA_working10"/>
      <sheetName val="ADD_NA10"/>
      <sheetName val="Profit_&amp;_loss10"/>
      <sheetName val="65_FINANCE11"/>
      <sheetName val="&lt;Q&gt;_Lead9"/>
      <sheetName val="B-_110"/>
      <sheetName val="Disposal_200610"/>
      <sheetName val="self_rating_20019"/>
      <sheetName val="U2_210"/>
      <sheetName val="Assumptions_19"/>
      <sheetName val="Assumptions_29"/>
      <sheetName val="Traffic_Tables9"/>
      <sheetName val="Cum_91-939"/>
      <sheetName val="Dec_949"/>
      <sheetName val="Assumption_sheet9"/>
      <sheetName val="Asset_List9"/>
      <sheetName val="Interim_____Top9"/>
      <sheetName val="Entity_Data10"/>
      <sheetName val="cc_196_(SYS)_(2)9"/>
      <sheetName val="Opening_TrialBalance9"/>
      <sheetName val="lead_9"/>
      <sheetName val="YR99_RENTAL_ACCRUAL9"/>
      <sheetName val="Comp_equip10"/>
      <sheetName val="U2_Sales10"/>
      <sheetName val="E3_110"/>
      <sheetName val="E1_110"/>
      <sheetName val="E2_110"/>
      <sheetName val="DATA_WP9"/>
      <sheetName val="KS_CONSO10"/>
      <sheetName val="Macola_GL9"/>
      <sheetName val="Sales_Price11"/>
      <sheetName val="SCH_D10"/>
      <sheetName val="Activity_Price11"/>
      <sheetName val="Loan_Data9"/>
      <sheetName val="U2_Cost_of_sales9"/>
      <sheetName val="U4_Other_income_9"/>
      <sheetName val="U3_Admin_&amp;_Fin_Exp9"/>
      <sheetName val="U5__Selling&amp;Distbn9"/>
      <sheetName val="20_011"/>
      <sheetName val="100_111"/>
      <sheetName val="03_011"/>
      <sheetName val="DRIVE_SHIP10"/>
      <sheetName val="Hyperion_10"/>
      <sheetName val="Currency_deposit-MYR10"/>
      <sheetName val="Format_(2)10"/>
      <sheetName val="EMAS_Overview11"/>
      <sheetName val="Sales_-_Machinery_&amp;_Equipment11"/>
      <sheetName val="Payable_Fee_-_Liquidity_(supp11"/>
      <sheetName val="TB_Worksheet10"/>
      <sheetName val="Input_Template10"/>
      <sheetName val="K4__F&amp;F9"/>
      <sheetName val="ASSLIST2_XLS9"/>
      <sheetName val="RM_Prices_-_Overheads9"/>
      <sheetName val="6A_CA9"/>
      <sheetName val="SCH_2-59"/>
      <sheetName val="pdt_cost9"/>
      <sheetName val="DEC_98_(2)9"/>
      <sheetName val="PRICE_@_31_Jan_200011"/>
      <sheetName val="MASTER_(3)11"/>
      <sheetName val="Main_orig11"/>
      <sheetName val="Daily_Valuation10"/>
      <sheetName val="Ten_Year10"/>
      <sheetName val="Valuation_Summ10"/>
      <sheetName val="Travel_Overseas10"/>
      <sheetName val="ABR_P&amp;L9"/>
      <sheetName val="PLmth_9"/>
      <sheetName val="Data_Sheet_10"/>
      <sheetName val="SCH_2010"/>
      <sheetName val="last_level9"/>
      <sheetName val="Avnet_Japan9"/>
      <sheetName val="S_33(2)9"/>
      <sheetName val="MLR_pg_10_to_159"/>
      <sheetName val="Delivery_(Mark)9"/>
      <sheetName val="A2-2_RJE9"/>
      <sheetName val="Model_ID10"/>
      <sheetName val="1A_TaxComp_(pi)10"/>
      <sheetName val="9950_20_9"/>
      <sheetName val="9950_009"/>
      <sheetName val="Std_cost9"/>
      <sheetName val="FY2006_PL9"/>
      <sheetName val="E2_General_review9"/>
      <sheetName val="E3_Specific_collectibility_rev9"/>
      <sheetName val="EE_Debtors_circularisation9"/>
      <sheetName val="MM_Creditors_circularisation9"/>
      <sheetName val="Mach_&amp;_equip9"/>
      <sheetName val="DCF_Inputs6"/>
      <sheetName val="PL_ARP9"/>
      <sheetName val="K2_Depreciation_test9"/>
      <sheetName val="Waikiki_Galleria_P'tration_2009"/>
      <sheetName val="Yen_Spending_989"/>
      <sheetName val="July_Ftes9"/>
      <sheetName val="June_ftes9"/>
      <sheetName val="MOJ_OUTB_XLS9"/>
      <sheetName val="E101_-_Lead9"/>
      <sheetName val="F101_-_inventory_9"/>
      <sheetName val="O101_-_Lead9"/>
      <sheetName val="U101_-_Lead9"/>
      <sheetName val="&lt;E3&gt;_-_Doubtful_debts9"/>
      <sheetName val="&lt;F1&gt;_-_Lead9"/>
      <sheetName val="&lt;G1&gt;_-_Lead9"/>
      <sheetName val="E1_-_Lead9"/>
      <sheetName val="Edit_Combos9"/>
      <sheetName val="E601_Debtors_Circular9"/>
      <sheetName val="Bonus_and_WH9"/>
      <sheetName val="J3_49"/>
      <sheetName val="G2_Prepaid_Expenses9"/>
      <sheetName val="purchase_cÍ_off9"/>
      <sheetName val="Consol_Debt9"/>
      <sheetName val="M-MM_10"/>
      <sheetName val="BPCOR_DETAILS10"/>
      <sheetName val="BPMKT_DETAILS10"/>
      <sheetName val="K1-1_Addn10"/>
      <sheetName val="EUROPE_CIRCUITS9"/>
      <sheetName val="USD&amp;UKL_Rates9"/>
      <sheetName val="O1_PY9"/>
      <sheetName val="GIT_as_at_30_Nov039"/>
      <sheetName val="Deferred_Sales_Jul_049"/>
      <sheetName val="Corp_Rates9"/>
      <sheetName val="tax_comp_8"/>
      <sheetName val="Appendix_I_-18"/>
      <sheetName val="Appendix_I-28"/>
      <sheetName val="AUDIT_SCHEDULE8"/>
      <sheetName val="Major_Rate10"/>
      <sheetName val="U101_P&amp;L10"/>
      <sheetName val="M-1_Interim8"/>
      <sheetName val="_IB-PL-00-01_SUMMARY8"/>
      <sheetName val="DG_8"/>
      <sheetName val="Oracle_nos8"/>
      <sheetName val="Atth_CC8"/>
      <sheetName val="Appx_B8"/>
      <sheetName val="K10-1_8"/>
      <sheetName val="SCH_4_-_78"/>
      <sheetName val="F2-3-6_OH_absorbtion_rate_9"/>
      <sheetName val="Incoms_sta_Sep-038"/>
      <sheetName val="Expense_Summary8"/>
      <sheetName val="Resource_Plan_(2)10"/>
      <sheetName val="CAP_WORKSHEET10"/>
      <sheetName val="10-1_Media10"/>
      <sheetName val="3_-_Balance_Sheet8"/>
      <sheetName val="TRANS_LISTING8"/>
      <sheetName val="P|SHRG_COST8"/>
      <sheetName val="Financial_Summary8"/>
      <sheetName val="C_A_Sum8"/>
      <sheetName val="5A_CA_Comp_8"/>
      <sheetName val="Sort_Of_SAP-GL8"/>
      <sheetName val="Data_&amp;_Formulae8"/>
      <sheetName val="F1_28"/>
      <sheetName val="ACT-SCH_4B(GB-Tax)8"/>
      <sheetName val="ADB(S)-SCH_1B(GB-Tax)8"/>
      <sheetName val="AGC-SCH_6B(GB-Tax)8"/>
      <sheetName val="Total_OP8"/>
      <sheetName val="O500_Tax_Comp8"/>
      <sheetName val="PM_Setting8"/>
      <sheetName val="Summary_Sheet8"/>
      <sheetName val="FYLE_20068"/>
      <sheetName val="Project's_Information8"/>
      <sheetName val="Cover_Page8"/>
      <sheetName val="1_FGS8"/>
      <sheetName val="LBO_Inputs8"/>
      <sheetName val="A2_SAD_Schedule8"/>
      <sheetName val="A2_2_Reclassification_Diff8"/>
      <sheetName val="TrialBalance_By_CC8"/>
      <sheetName val="Group_by_sales_control8"/>
      <sheetName val="By_sales_control8"/>
      <sheetName val="By_transaction_no8"/>
      <sheetName val="F9_Parameters8"/>
      <sheetName val="A2_2018"/>
      <sheetName val="financial_statements8"/>
      <sheetName val="Cover_Sheet8"/>
      <sheetName val="U1_P&amp;L8"/>
      <sheetName val="Eco_Cap8"/>
      <sheetName val="G1_-_Lead8"/>
      <sheetName val="Legal_&amp;_HR8"/>
      <sheetName val="Staff_Costs8"/>
      <sheetName val="Sales_&amp;_Marketing8"/>
      <sheetName val="HP_Int_rea8"/>
      <sheetName val="1030002_A8"/>
      <sheetName val="1030004_A8"/>
      <sheetName val="1030006_A8"/>
      <sheetName val="Deferred_Sales_Dec048"/>
      <sheetName val="Inventory_Master_List8"/>
      <sheetName val="TAX_SCHEDULE8"/>
      <sheetName val="Stock_List8"/>
      <sheetName val="Jan_018"/>
      <sheetName val="O1_1__CA_Sheet8"/>
      <sheetName val="TAX_COM8"/>
      <sheetName val="Bal_Sheet8"/>
      <sheetName val="To_Generate8"/>
      <sheetName val="swaps_(usd)8"/>
      <sheetName val="SCH_H8"/>
      <sheetName val="Dragonfly_Lookup8"/>
      <sheetName val="Master_Value_Sheet8"/>
      <sheetName val="Note_28"/>
      <sheetName val="Trial_Bal8"/>
      <sheetName val="K1_Property,_Plant&amp;Equipment8"/>
      <sheetName val="FF402-WIP_movement8"/>
      <sheetName val="FF403-WIP_movement8"/>
      <sheetName val="U1_67"/>
      <sheetName val="Substantive_work_on_CWIP7"/>
      <sheetName val="Significant_Processes7"/>
      <sheetName val="Danamon_LK7"/>
      <sheetName val="Benefit_Tracking6"/>
      <sheetName val="Benefit_Form6"/>
      <sheetName val="Exchange_rate5"/>
      <sheetName val="Sch_45"/>
      <sheetName val="wk_prgs5"/>
      <sheetName val="Prepayment_list5"/>
      <sheetName val="BPR_balance_sheet5"/>
      <sheetName val="BPR_profit_&amp;_loss5"/>
      <sheetName val="BPR_BS_analysis5"/>
      <sheetName val="BPR_PL_analysis5"/>
      <sheetName val="B_-15"/>
      <sheetName val="FF-2__5"/>
      <sheetName val="FF-3_5"/>
      <sheetName val="Old_CA_Comp5"/>
      <sheetName val="5__Financial_Statements_(AR)5"/>
      <sheetName val="DIV-Net_period5"/>
      <sheetName val="Title_Sheet5"/>
      <sheetName val="N_1-25"/>
      <sheetName val="Approfit_Zinc_AWP_035"/>
      <sheetName val="Gen_Ass5"/>
      <sheetName val="1_-_BS5"/>
      <sheetName val="TB_Jan115"/>
      <sheetName val="tax_com°5"/>
      <sheetName val="Input_Director_Info_&amp;_Part_Q5"/>
      <sheetName val="2_15"/>
      <sheetName val="MODEL_PRICE6"/>
      <sheetName val="C_A_Sum_6"/>
      <sheetName val="MAC_066"/>
      <sheetName val="Jan_-_Oct6"/>
      <sheetName val="G_Adv_to_OE4"/>
      <sheetName val="A_R_015"/>
      <sheetName val="MTD_PL5"/>
      <sheetName val="K3_-_Depr_reasonableness5"/>
      <sheetName val="Inventory_trend5"/>
      <sheetName val="Die_Ships5"/>
      <sheetName val="A_4_35"/>
      <sheetName val="Permanent_info5"/>
      <sheetName val="Green_details5"/>
      <sheetName val="F1_-_Lead5"/>
      <sheetName val="Loan_facility_dated_31_March5"/>
      <sheetName val="Compute_NB_(HSH)5"/>
      <sheetName val="Loan_terms5"/>
      <sheetName val="Earnings_(Maturity)5"/>
      <sheetName val="Earnings_(Asset)5"/>
      <sheetName val="DEPN_20015"/>
      <sheetName val="POWER_ASSUMPTIONS5"/>
      <sheetName val="Summary_Output_&amp;_assumptions5"/>
      <sheetName val="Volume_-_new5"/>
      <sheetName val="DAILY_BANK5"/>
      <sheetName val="feb_march_dump5"/>
      <sheetName val="NPBT_Detail~Brands5"/>
      <sheetName val="M101_5"/>
      <sheetName val="A2_100_AJE5"/>
      <sheetName val="Business_Unit5"/>
      <sheetName val="Drop_List_References5"/>
      <sheetName val="I101_-_AR5"/>
      <sheetName val="I102_-_AP5"/>
      <sheetName val="BS_control5"/>
      <sheetName val="Ctinh_10kV5"/>
      <sheetName val="Word_lists5"/>
      <sheetName val="SSF_tables5"/>
      <sheetName val="PL_PT5"/>
      <sheetName val="Support,_Met,_FA_-_CAT5"/>
      <sheetName val="P_&amp;_L5"/>
      <sheetName val="1206_20105"/>
      <sheetName val="Rental_Commitment5"/>
      <sheetName val="Impairment_of_FA5"/>
      <sheetName val="Inv__in_subsidiaries5"/>
      <sheetName val="Inv__in_associates5"/>
      <sheetName val="LOOKUP_TABLE5"/>
      <sheetName val="Détails_plans_d'actions5"/>
      <sheetName val="DIV_PL5"/>
      <sheetName val="FY2004_GL_Cost5"/>
      <sheetName val="Investment_Detail5"/>
      <sheetName val="Global_Assumptions5"/>
      <sheetName val="Per_Sub5"/>
      <sheetName val="Ex_Rate6"/>
      <sheetName val="tax_com-F4"/>
      <sheetName val="Equity_Analysis4"/>
      <sheetName val="ALW_INC_EXP4"/>
      <sheetName val="C_A_Disp_Sum4"/>
      <sheetName val="Input_Co_Main_Info4"/>
      <sheetName val="Input_NBI-Sec_60F4"/>
      <sheetName val="AR_APR'025"/>
      <sheetName val="U2___Sales6"/>
      <sheetName val="_E_PPE_(Sighting)4"/>
      <sheetName val="sample_size4"/>
      <sheetName val="E_PPE-Sighting-Opening_at_cost4"/>
      <sheetName val="E_PPE_-_bf4"/>
      <sheetName val="C84_Materiality4"/>
      <sheetName val="IP_at_costs_-_breakdown4"/>
      <sheetName val="MASTER_FA_2015_BEFORE_AUDIT4"/>
      <sheetName val="FA_20164"/>
      <sheetName val="IP_breakdown4"/>
      <sheetName val="E_PPE4"/>
      <sheetName val="E_PPE-OB-Sighting4"/>
      <sheetName val="Vendors_costs4"/>
      <sheetName val="EURWBN_£4"/>
      <sheetName val="Supporting_Calc4"/>
      <sheetName val="SAD_Schedule4"/>
      <sheetName val="M101_Creditors_lead4"/>
      <sheetName val="SCH_4D(i)5"/>
      <sheetName val="SCH_7C5"/>
      <sheetName val="Xchange_12144"/>
      <sheetName val="X_Rates4"/>
      <sheetName val="dtct_cong4"/>
      <sheetName val="det_p&amp;l4"/>
      <sheetName val="U102-U104_Detail4"/>
      <sheetName val="Translation_of_report_20164"/>
      <sheetName val="SR_Identified4"/>
      <sheetName val="N2_Detailed_Listing__Pre_final4"/>
      <sheetName val="K7-_KIV4"/>
      <sheetName val="Interim_NWA_converted_in_Dec024"/>
      <sheetName val="Fremont_Asian_with_Grey4"/>
      <sheetName val="Appendix_A4"/>
      <sheetName val="SCH_25"/>
      <sheetName val="Attachment_14"/>
      <sheetName val="Attachment_24"/>
      <sheetName val="Filing_protocol4"/>
      <sheetName val="U1_Sales4"/>
      <sheetName val="U1-1_Sales_cycle4"/>
      <sheetName val="U1-2_Sales_Cut_Off4"/>
      <sheetName val="U3_Manufacturing_Acc4"/>
      <sheetName val="U4-Other_income_4"/>
      <sheetName val="U5-_AdminExp4"/>
      <sheetName val="U6_Selling&amp;Distbn4"/>
      <sheetName val="U7Finance_cost4"/>
      <sheetName val="2_24"/>
      <sheetName val="N600_Other_payable4"/>
      <sheetName val="Precomm_Work4"/>
      <sheetName val="Library_Procedures4"/>
      <sheetName val="SALESPOL_(upd)4"/>
      <sheetName val="Savvis_POPs4"/>
      <sheetName val="ENT_4"/>
      <sheetName val="Budget_and_Actual_Units_Input4"/>
      <sheetName val="Background_sheet4"/>
      <sheetName val="(O3)_CA_Sheet4"/>
      <sheetName val="Sales_Entry4"/>
      <sheetName val="B_024"/>
      <sheetName val="travel_expenses_(dont_edit_thi4"/>
      <sheetName val="JUL_20064"/>
      <sheetName val="PL_30_044"/>
      <sheetName val="Far_15"/>
      <sheetName val="Far_25"/>
      <sheetName val="Far_35"/>
      <sheetName val="F1_35"/>
      <sheetName val="F3_15"/>
      <sheetName val="F4_25"/>
      <sheetName val="F4_35"/>
      <sheetName val="F4_3_15"/>
      <sheetName val="F4_45"/>
      <sheetName val="F4_4_15"/>
      <sheetName val="F4_4_25"/>
      <sheetName val="F4_4_35"/>
      <sheetName val="F4_4_45"/>
      <sheetName val="F4_4_4_15"/>
      <sheetName val="F4_4_4_25"/>
      <sheetName val="F4_4_55"/>
      <sheetName val="F4_4_5_15"/>
      <sheetName val="F4_4_65"/>
      <sheetName val="F4_4_6_15"/>
      <sheetName val="F4_4_6_25"/>
      <sheetName val="F4_4_6_35"/>
      <sheetName val="bs07_5"/>
      <sheetName val="Yip-export_freight5"/>
      <sheetName val="BS,_P&amp;L5"/>
      <sheetName val="A2_025"/>
      <sheetName val="Trail_Balance4"/>
      <sheetName val="Estates_Trial_Balance4"/>
      <sheetName val="100_MDA4"/>
      <sheetName val="Dev_Costs_(Ongoing_vs_New)4"/>
      <sheetName val="Salary_Illustration4"/>
      <sheetName val="P&amp;L_(3)4"/>
      <sheetName val="New_Project_-_Billing4"/>
      <sheetName val="Inflow_check_-_New_projects4"/>
      <sheetName val="S&amp;M_MFRS4"/>
      <sheetName val="HDA_Withdrawal4"/>
      <sheetName val="Project_InflowOutflow_-_HDA4"/>
      <sheetName val="HDA_billing_sch4"/>
      <sheetName val="Sales_Comm_-_Internal4"/>
      <sheetName val="A&amp;P_-_Summary4"/>
      <sheetName val="DOE_GAE4"/>
      <sheetName val="Expenses_Breakdown_(FINAL_20254"/>
      <sheetName val="Expenses_Breakdown_(FINAL)4"/>
      <sheetName val="DOE_GAE_Breakdown_(2)4"/>
      <sheetName val="DOE_GAE_Breakdown4"/>
      <sheetName val="Expenses_Breakdown4"/>
      <sheetName val="Fin__Costs_&amp;_Other_Inc4"/>
      <sheetName val="GP_Comparison4"/>
      <sheetName val="Dpr_Assets4"/>
      <sheetName val="Car_Park_Info4"/>
      <sheetName val="DOE_GAE_(2)4"/>
      <sheetName val="Info_Page4"/>
      <sheetName val="Position_Titles4"/>
      <sheetName val="MB_pg24"/>
      <sheetName val="K4__F_F4"/>
      <sheetName val="Job_Listings_by_Jobs_4"/>
      <sheetName val="Grid_Cover4"/>
      <sheetName val="Grid_Process4"/>
      <sheetName val="Grid_Inputs4"/>
      <sheetName val="_PA4"/>
      <sheetName val="Sch_1_14"/>
      <sheetName val="Sch_1_24"/>
      <sheetName val="A301_WBS4"/>
      <sheetName val="TB_20194"/>
      <sheetName val="Exchange_table4"/>
      <sheetName val="Accuracy_Check4"/>
      <sheetName val="D_4"/>
      <sheetName val="Front_Page4"/>
      <sheetName val="PUR_DETAIL4"/>
      <sheetName val="SALES_Detail4"/>
      <sheetName val="RWP_334"/>
      <sheetName val="C400-Cash_Cut_off4"/>
      <sheetName val="Kod_Negara_4"/>
      <sheetName val="Muka_14"/>
      <sheetName val="P_I-Consolidated4"/>
      <sheetName val="Bang_2B4"/>
      <sheetName val="Treasury_rates4"/>
      <sheetName val="Quarter"/>
      <sheetName val="YTD"/>
      <sheetName val="Workings"/>
      <sheetName val="EQUIP"/>
      <sheetName val="DocTypes"/>
      <sheetName val="INPCJUL04"/>
      <sheetName val="ICB"/>
      <sheetName val="data for 12"/>
      <sheetName val="619030_oth admin"/>
      <sheetName val="Position_LOV"/>
      <sheetName val="ProjectInput"/>
      <sheetName val="Resource_LOV"/>
      <sheetName val="Comp "/>
      <sheetName val="Sch A"/>
      <sheetName val="Sch 1"/>
      <sheetName val="Sch 3"/>
      <sheetName val="Appendix"/>
      <sheetName val="Sch 5"/>
      <sheetName val="Sch 5 (2)"/>
      <sheetName val="Sch6"/>
      <sheetName val="Sch 5 _2_"/>
      <sheetName val="S16-CA(2000P)"/>
      <sheetName val="13-CA"/>
      <sheetName val="Quarterly2"/>
      <sheetName val="Quarterly3"/>
      <sheetName val="Pay Roll"/>
      <sheetName val="K4_(depre_from_2003)"/>
      <sheetName val="K4_(depre_from_2004)"/>
      <sheetName val="Investment_in_subs"/>
      <sheetName val="Financial_Exp_2007"/>
      <sheetName val="K4_(depre_from_2003)1"/>
      <sheetName val="K4_(depre_from_2004)1"/>
      <sheetName val="Investment_in_subs1"/>
      <sheetName val="Financial_Exp_20071"/>
      <sheetName val="Comp_"/>
      <sheetName val="Sch_A"/>
      <sheetName val="Sch_1"/>
      <sheetName val="Sch_3"/>
      <sheetName val="Sch_5"/>
      <sheetName val="Sch_5_(2)"/>
      <sheetName val="Sch_5__2_"/>
      <sheetName val="Pay_Roll"/>
      <sheetName val="GSM-1C(ii)"/>
      <sheetName val="概総括1"/>
      <sheetName val="MOS"/>
      <sheetName val="Defaults"/>
      <sheetName val="附表Sales"/>
      <sheetName val="Customer Details"/>
      <sheetName val="_IB-PL-YTD1"/>
      <sheetName val="G9-1_Merton_Model"/>
      <sheetName val="Customer_Details"/>
      <sheetName val="Setup_Fields"/>
      <sheetName val="Audit_Tests_Ideas_List"/>
      <sheetName val="6341_Hire_Purchase_Summary"/>
      <sheetName val="6341-2_Repayment_Schedule"/>
      <sheetName val="RM_listing"/>
      <sheetName val="Deposit_15000008"/>
      <sheetName val="_IB-PL-YTD2"/>
      <sheetName val="Revenue_Slide1"/>
      <sheetName val="BSC-East_2006_(1)1"/>
      <sheetName val="BSC-East_2006_(2)1"/>
      <sheetName val="BSC-East_2007_(1)1"/>
      <sheetName val="BSC-East_2007_(2)1"/>
      <sheetName val="BSC-East_2008_(1)1"/>
      <sheetName val="BSC-East_2008_(2)1"/>
      <sheetName val="BSC-East_2009_(1)1"/>
      <sheetName val="BSC-East_2009_(2)1"/>
      <sheetName val="East-2009_(1)1"/>
      <sheetName val="East-2009_(2)1"/>
      <sheetName val="BSC-West_20061"/>
      <sheetName val="BSC-West_20071"/>
      <sheetName val="BSC-West_20081"/>
      <sheetName val="BSC-West_20091"/>
      <sheetName val="G9-1_Merton_Model1"/>
      <sheetName val="Customer_Details1"/>
      <sheetName val="Setup_Fields1"/>
      <sheetName val="Audit_Tests_Ideas_List1"/>
      <sheetName val="6341_Hire_Purchase_Summary1"/>
      <sheetName val="6341-2_Repayment_Schedule1"/>
      <sheetName val="RM_listing1"/>
      <sheetName val="Deposit_150000081"/>
      <sheetName val="_IB-PL-YTD3"/>
      <sheetName val="Revenue_Slide2"/>
      <sheetName val="BSC-East_2006_(1)2"/>
      <sheetName val="BSC-East_2006_(2)2"/>
      <sheetName val="BSC-East_2007_(1)2"/>
      <sheetName val="BSC-East_2007_(2)2"/>
      <sheetName val="BSC-East_2008_(1)2"/>
      <sheetName val="BSC-East_2008_(2)2"/>
      <sheetName val="BSC-East_2009_(1)2"/>
      <sheetName val="BSC-East_2009_(2)2"/>
      <sheetName val="East-2009_(1)2"/>
      <sheetName val="East-2009_(2)2"/>
      <sheetName val="BSC-West_20062"/>
      <sheetName val="BSC-West_20072"/>
      <sheetName val="BSC-West_20082"/>
      <sheetName val="BSC-West_20092"/>
      <sheetName val="G9-1_Merton_Model2"/>
      <sheetName val="Customer_Details2"/>
      <sheetName val="Setup_Fields2"/>
      <sheetName val="Audit_Tests_Ideas_List2"/>
      <sheetName val="6341_Hire_Purchase_Summary2"/>
      <sheetName val="6341-2_Repayment_Schedule2"/>
      <sheetName val="RM_listing2"/>
      <sheetName val="Deposit_150000082"/>
      <sheetName val="SALESUMM "/>
      <sheetName val="Form C"/>
      <sheetName val="Sar-F"/>
      <sheetName val="Contract_Part_1"/>
      <sheetName val="Contract_Part1"/>
      <sheetName val="Bdjpl_2A1"/>
      <sheetName val="Out_Flow1"/>
      <sheetName val="Contract_Part_2"/>
      <sheetName val="Contract_Part2"/>
      <sheetName val="Bdjpl_2A2"/>
      <sheetName val="Out_Flow2"/>
      <sheetName val="M-1_Nov"/>
      <sheetName val="DAILY_OIL"/>
      <sheetName val="COGS_%"/>
      <sheetName val="Equity_Table-1st_Redemption"/>
      <sheetName val="2nd_Redemption_Working"/>
      <sheetName val="RPS_Proposed_2nd_Redemption"/>
      <sheetName val="F1__PTTEP"/>
      <sheetName val="Mox-database(Prior_to_1_4_05)"/>
      <sheetName val="Base_Rate"/>
      <sheetName val="RAW_MAT_WKSHT"/>
      <sheetName val="Khalix_COA"/>
      <sheetName val="2_A2_L_Fixed_Assets"/>
      <sheetName val="Customers"/>
      <sheetName val="APM-BS"/>
      <sheetName val="APM-PL"/>
      <sheetName val="SCH_229"/>
      <sheetName val="_IB-PL-YTD4"/>
      <sheetName val="PHASE_I3"/>
      <sheetName val="Revenue_Slide3"/>
      <sheetName val="BSC-East_2006_(1)3"/>
      <sheetName val="BSC-East_2006_(2)3"/>
      <sheetName val="BSC-East_2007_(1)3"/>
      <sheetName val="BSC-East_2007_(2)3"/>
      <sheetName val="BSC-East_2008_(1)3"/>
      <sheetName val="BSC-East_2008_(2)3"/>
      <sheetName val="BSC-East_2009_(1)3"/>
      <sheetName val="BSC-East_2009_(2)3"/>
      <sheetName val="East-2009_(1)3"/>
      <sheetName val="East-2009_(2)3"/>
      <sheetName val="BSC-West_20063"/>
      <sheetName val="BSC-West_20073"/>
      <sheetName val="BSC-West_20083"/>
      <sheetName val="BSC-West_20093"/>
      <sheetName val="G9-1_Merton_Model3"/>
      <sheetName val="Customer_Details3"/>
      <sheetName val="Setup_Fields3"/>
      <sheetName val="Audit_Tests_Ideas_List3"/>
      <sheetName val="6341_Hire_Purchase_Summary3"/>
      <sheetName val="6341-2_Repayment_Schedule3"/>
      <sheetName val="RM_listing3"/>
      <sheetName val="Deposit_150000083"/>
      <sheetName val="SCH_2210"/>
      <sheetName val="_IB-PL-YTD5"/>
      <sheetName val="PHASE_I4"/>
      <sheetName val="Revenue_Slide4"/>
      <sheetName val="BSC-East_2006_(1)4"/>
      <sheetName val="BSC-East_2006_(2)4"/>
      <sheetName val="BSC-East_2007_(1)4"/>
      <sheetName val="BSC-East_2007_(2)4"/>
      <sheetName val="BSC-East_2008_(1)4"/>
      <sheetName val="BSC-East_2008_(2)4"/>
      <sheetName val="BSC-East_2009_(1)4"/>
      <sheetName val="BSC-East_2009_(2)4"/>
      <sheetName val="East-2009_(1)4"/>
      <sheetName val="East-2009_(2)4"/>
      <sheetName val="BSC-West_20064"/>
      <sheetName val="BSC-West_20074"/>
      <sheetName val="BSC-West_20084"/>
      <sheetName val="BSC-West_20094"/>
      <sheetName val="G9-1_Merton_Model4"/>
      <sheetName val="Customer_Details4"/>
      <sheetName val="Setup_Fields4"/>
      <sheetName val="Audit_Tests_Ideas_List4"/>
      <sheetName val="6341_Hire_Purchase_Summary4"/>
      <sheetName val="6341-2_Repayment_Schedule4"/>
      <sheetName val="RM_listing4"/>
      <sheetName val="Deposit_150000084"/>
      <sheetName val="U-1_14"/>
      <sheetName val="sales_cut_off14"/>
      <sheetName val="purchase_cut_off14"/>
      <sheetName val="YEM2004_TURNOVER14"/>
      <sheetName val="U1_114"/>
      <sheetName val="O1-1CA_Sheet14"/>
      <sheetName val="UEMGP_IS_0614"/>
      <sheetName val="UEMGP_Est_Dec_200414"/>
      <sheetName val="depn-Sep_0314"/>
      <sheetName val="Gain_Loss_Calculation14"/>
      <sheetName val="FF-2_(1)14"/>
      <sheetName val="Cost_centre_expenditure14"/>
      <sheetName val="24100_Accr_Liab14"/>
      <sheetName val="N2_Detailed_Listing_(Pre-fina14"/>
      <sheetName val="July_Posting14"/>
      <sheetName val="CA_Comp14"/>
      <sheetName val="Company_Info14"/>
      <sheetName val="Interim_--&gt;_Top14"/>
      <sheetName val="U2_-_Sales14"/>
      <sheetName val="M_MM14"/>
      <sheetName val="Feb_0414"/>
      <sheetName val="Deferred_tax_1510014"/>
      <sheetName val="P12_414"/>
      <sheetName val="5_Analysis13"/>
      <sheetName val="6_Analysis13"/>
      <sheetName val="1_LeadSchedule13"/>
      <sheetName val="O4(update_on_CA)13"/>
      <sheetName val="R30_50013"/>
      <sheetName val="T10_013"/>
      <sheetName val="F2-write_off13"/>
      <sheetName val="F-1_F-213"/>
      <sheetName val="130120_AR-MISC13"/>
      <sheetName val="BIS_LIST-NTH_1813"/>
      <sheetName val="Customize_Your_Loan_Manager13"/>
      <sheetName val="Loan_Amortization_Table13"/>
      <sheetName val="Income_Statement13"/>
      <sheetName val="Balance_Sheet13"/>
      <sheetName val="CA_Sheet13"/>
      <sheetName val="_IBPL000113"/>
      <sheetName val="Sch_Expenses13"/>
      <sheetName val="4_Analysis13"/>
      <sheetName val="LC___TR_Listing13"/>
      <sheetName val="St_Aerospace13"/>
      <sheetName val="O2_TC13"/>
      <sheetName val="O4_CA13"/>
      <sheetName val="PSA_Ltd__Mthly_PL13"/>
      <sheetName val="RKPP_(2)13"/>
      <sheetName val="REVISED_RKPP13"/>
      <sheetName val="Leasehold_improvement12"/>
      <sheetName val="Phil__Std_13"/>
      <sheetName val="Depn_Summary13"/>
      <sheetName val="Pack_St_Val_95_(Local)13"/>
      <sheetName val="P_&amp;_L_EP13"/>
      <sheetName val="P&amp;L_JB13"/>
      <sheetName val="job_wip13"/>
      <sheetName val="65_12"/>
      <sheetName val="SCH_B13"/>
      <sheetName val="JUNE_EOH-MASTER_(2)13"/>
      <sheetName val="stock1020v1_313"/>
      <sheetName val="addl_cost13"/>
      <sheetName val="61_HR13"/>
      <sheetName val="3_P&amp;L_12"/>
      <sheetName val="Tax_Comp12"/>
      <sheetName val="F1_210"/>
      <sheetName val="C3_112"/>
      <sheetName val="B2_20412"/>
      <sheetName val="self_rating_200111"/>
      <sheetName val="&lt;Q&gt;_Lead11"/>
      <sheetName val="CR_AJE12"/>
      <sheetName val="adm&amp;selling_exp12"/>
      <sheetName val="Electrical_12"/>
      <sheetName val="CA_working12"/>
      <sheetName val="ADD_NA12"/>
      <sheetName val="Profit_&amp;_loss12"/>
      <sheetName val="65_FINANCE13"/>
      <sheetName val="Disposal_200612"/>
      <sheetName val="B-_112"/>
      <sheetName val="Assumptions_111"/>
      <sheetName val="Assumptions_211"/>
      <sheetName val="Traffic_Tables11"/>
      <sheetName val="Cum_91-9311"/>
      <sheetName val="Dec_9411"/>
      <sheetName val="Assumption_sheet11"/>
      <sheetName val="Interim_____Top11"/>
      <sheetName val="last_level11"/>
      <sheetName val="Asset_List11"/>
      <sheetName val="cc_196_(SYS)_(2)11"/>
      <sheetName val="Opening_TrialBalance11"/>
      <sheetName val="lead_11"/>
      <sheetName val="YR99_RENTAL_ACCRUAL11"/>
      <sheetName val="Comp_equip12"/>
      <sheetName val="U2_Sales12"/>
      <sheetName val="DATA_WP11"/>
      <sheetName val="KS_CONSO12"/>
      <sheetName val="Macola_GL11"/>
      <sheetName val="Sales_Price13"/>
      <sheetName val="SCH_D12"/>
      <sheetName val="SCH_2211"/>
      <sheetName val="Activity_Price13"/>
      <sheetName val="Loan_Data11"/>
      <sheetName val="U2_Cost_of_sales11"/>
      <sheetName val="U4_Other_income_11"/>
      <sheetName val="U3_Admin_&amp;_Fin_Exp11"/>
      <sheetName val="U5__Selling&amp;Distbn11"/>
      <sheetName val="20_013"/>
      <sheetName val="100_113"/>
      <sheetName val="03_013"/>
      <sheetName val="EMAS_Overview13"/>
      <sheetName val="Sales_-_Machinery_&amp;_Equipment13"/>
      <sheetName val="Payable_Fee_-_Liquidity_(supp13"/>
      <sheetName val="TB_Worksheet12"/>
      <sheetName val="K4__F&amp;F11"/>
      <sheetName val="ASSLIST2_XLS11"/>
      <sheetName val="RM_Prices_-_Overheads11"/>
      <sheetName val="6A_CA11"/>
      <sheetName val="SCH_2-511"/>
      <sheetName val="pdt_cost11"/>
      <sheetName val="DEC_98_(2)11"/>
      <sheetName val="PRICE_@_31_Jan_200013"/>
      <sheetName val="MASTER_(3)13"/>
      <sheetName val="Main_orig13"/>
      <sheetName val="Daily_Valuation12"/>
      <sheetName val="Ten_Year12"/>
      <sheetName val="Valuation_Summ12"/>
      <sheetName val="Travel_Overseas12"/>
      <sheetName val="ABR_P&amp;L11"/>
      <sheetName val="PLmth_11"/>
      <sheetName val="Data_Sheet_12"/>
      <sheetName val="SCH_2012"/>
      <sheetName val="S_33(2)11"/>
      <sheetName val="Avnet_Japan11"/>
      <sheetName val="MLR_pg_10_to_1511"/>
      <sheetName val="Delivery_(Mark)11"/>
      <sheetName val="MODEL_PRICE8"/>
      <sheetName val="C_A_Sum_8"/>
      <sheetName val="MAC_068"/>
      <sheetName val="Jan_-_Oct8"/>
      <sheetName val="PM_Setting10"/>
      <sheetName val="A2-2_RJE11"/>
      <sheetName val="9950_20_11"/>
      <sheetName val="9950_0011"/>
      <sheetName val="Std_cost11"/>
      <sheetName val="FY2006_PL11"/>
      <sheetName val="E2_General_review11"/>
      <sheetName val="E3_Specific_collectibility_re11"/>
      <sheetName val="EE_Debtors_circularisation11"/>
      <sheetName val="MM_Creditors_circularisation11"/>
      <sheetName val="Mach_&amp;_equip11"/>
      <sheetName val="PL_ARP11"/>
      <sheetName val="K2_Depreciation_test11"/>
      <sheetName val="Waikiki_Galleria_P'tration_2011"/>
      <sheetName val="Yen_Spending_9811"/>
      <sheetName val="July_Ftes11"/>
      <sheetName val="June_ftes11"/>
      <sheetName val="MOJ_OUTB_XLS11"/>
      <sheetName val="E101_-_Lead11"/>
      <sheetName val="F101_-_inventory_11"/>
      <sheetName val="O101_-_Lead11"/>
      <sheetName val="U101_-_Lead11"/>
      <sheetName val="&lt;E3&gt;_-_Doubtful_debts11"/>
      <sheetName val="&lt;F1&gt;_-_Lead11"/>
      <sheetName val="&lt;G1&gt;_-_Lead11"/>
      <sheetName val="E1_-_Lead11"/>
      <sheetName val="Edit_Combos11"/>
      <sheetName val="E601_Debtors_Circular11"/>
      <sheetName val="Bonus_and_WH11"/>
      <sheetName val="J3_411"/>
      <sheetName val="G2_Prepaid_Expenses11"/>
      <sheetName val="purchase_cÍ_off11"/>
      <sheetName val="Consol_Debt11"/>
      <sheetName val="M-MM_12"/>
      <sheetName val="BPCOR_DETAILS12"/>
      <sheetName val="BPMKT_DETAILS12"/>
      <sheetName val="K1-1_Addn12"/>
      <sheetName val="EUROPE_CIRCUITS11"/>
      <sheetName val="USD&amp;UKL_Rates11"/>
      <sheetName val="O1_PY11"/>
      <sheetName val="1_FGS10"/>
      <sheetName val="GIT_as_at_30_Nov0311"/>
      <sheetName val="Deferred_Sales_Jul_0411"/>
      <sheetName val="Corp_Rates11"/>
      <sheetName val="tax_comp_10"/>
      <sheetName val="Danamon_LK9"/>
      <sheetName val="Summary_Sheet10"/>
      <sheetName val="FYLE_200610"/>
      <sheetName val="Project's_Information10"/>
      <sheetName val="M-1_Interim10"/>
      <sheetName val="Appendix_I_-110"/>
      <sheetName val="Appendix_I-210"/>
      <sheetName val="AUDIT_SCHEDULE10"/>
      <sheetName val="_IB-PL-00-01_SUMMARY10"/>
      <sheetName val="DG_10"/>
      <sheetName val="Oracle_nos10"/>
      <sheetName val="Atth_CC10"/>
      <sheetName val="Appx_B10"/>
      <sheetName val="K10-1_10"/>
      <sheetName val="SCH_4_-_710"/>
      <sheetName val="Incoms_sta_Sep-0310"/>
      <sheetName val="Expense_Summary10"/>
      <sheetName val="3_-_Balance_Sheet10"/>
      <sheetName val="TRANS_LISTING10"/>
      <sheetName val="P|SHRG_COST10"/>
      <sheetName val="Financial_Summary10"/>
      <sheetName val="C_A_Sum10"/>
      <sheetName val="5A_CA_Comp_10"/>
      <sheetName val="Sort_Of_SAP-GL10"/>
      <sheetName val="Data_&amp;_Formulae10"/>
      <sheetName val="LBO_Inputs10"/>
      <sheetName val="A2_SAD_Schedule10"/>
      <sheetName val="A2_2_Reclassification_Diff10"/>
      <sheetName val="TrialBalance_By_CC10"/>
      <sheetName val="Group_by_sales_control10"/>
      <sheetName val="By_sales_control10"/>
      <sheetName val="By_transaction_no10"/>
      <sheetName val="F9_Parameters10"/>
      <sheetName val="A2_20110"/>
      <sheetName val="financial_statements10"/>
      <sheetName val="Cover_Sheet10"/>
      <sheetName val="U1_P&amp;L10"/>
      <sheetName val="Eco_Cap10"/>
      <sheetName val="G1_-_Lead10"/>
      <sheetName val="Legal_&amp;_HR10"/>
      <sheetName val="Staff_Costs10"/>
      <sheetName val="Sales_&amp;_Marketing10"/>
      <sheetName val="HP_Int_rea10"/>
      <sheetName val="1030002_A10"/>
      <sheetName val="1030004_A10"/>
      <sheetName val="1030006_A10"/>
      <sheetName val="Deferred_Sales_Dec0410"/>
      <sheetName val="Inventory_Master_List10"/>
      <sheetName val="TAX_SCHEDULE10"/>
      <sheetName val="Stock_List10"/>
      <sheetName val="Jan_0110"/>
      <sheetName val="O1_1__CA_Sheet10"/>
      <sheetName val="TAX_COM10"/>
      <sheetName val="Bal_Sheet10"/>
      <sheetName val="To_Generate10"/>
      <sheetName val="swaps_(usd)10"/>
      <sheetName val="SCH_H10"/>
      <sheetName val="Dragonfly_Lookup10"/>
      <sheetName val="Master_Value_Sheet10"/>
      <sheetName val="Cover_Page10"/>
      <sheetName val="ACT-SCH_4B(GB-Tax)10"/>
      <sheetName val="ADB(S)-SCH_1B(GB-Tax)10"/>
      <sheetName val="AGC-SCH_6B(GB-Tax)10"/>
      <sheetName val="Total_OP10"/>
      <sheetName val="O500_Tax_Comp10"/>
      <sheetName val="Note_210"/>
      <sheetName val="Trial_Bal10"/>
      <sheetName val="K1_Property,_Plant&amp;Equipment10"/>
      <sheetName val="FF402-WIP_movement10"/>
      <sheetName val="FF403-WIP_movement10"/>
      <sheetName val="U1_69"/>
      <sheetName val="Significant_Processes9"/>
      <sheetName val="Benefit_Tracking8"/>
      <sheetName val="Benefit_Form8"/>
      <sheetName val="Substantive_work_on_CWIP9"/>
      <sheetName val="Sch_47"/>
      <sheetName val="wk_prgs7"/>
      <sheetName val="Prepayment_list7"/>
      <sheetName val="BPR_balance_sheet7"/>
      <sheetName val="BPR_profit_&amp;_loss7"/>
      <sheetName val="BPR_BS_analysis7"/>
      <sheetName val="BPR_PL_analysis7"/>
      <sheetName val="B_-17"/>
      <sheetName val="FF-2__7"/>
      <sheetName val="FF-3_7"/>
      <sheetName val="Old_CA_Comp7"/>
      <sheetName val="tax_com°7"/>
      <sheetName val="5__Financial_Statements_(AR)7"/>
      <sheetName val="DIV-Net_period7"/>
      <sheetName val="Title_Sheet7"/>
      <sheetName val="N_1-27"/>
      <sheetName val="Approfit_Zinc_AWP_037"/>
      <sheetName val="Gen_Ass7"/>
      <sheetName val="1_-_BS7"/>
      <sheetName val="TB_Jan117"/>
      <sheetName val="Input_Director_Info_&amp;_Part_Q7"/>
      <sheetName val="2_17"/>
      <sheetName val="A_R_017"/>
      <sheetName val="MTD_PL7"/>
      <sheetName val="Exchange_rate7"/>
      <sheetName val="K3_-_Depr_reasonableness7"/>
      <sheetName val="Inventory_trend7"/>
      <sheetName val="Die_Ships7"/>
      <sheetName val="A_4_37"/>
      <sheetName val="Permanent_info7"/>
      <sheetName val="Green_details7"/>
      <sheetName val="F1_-_Lead7"/>
      <sheetName val="Loan_facility_dated_31_March7"/>
      <sheetName val="Compute_NB_(HSH)7"/>
      <sheetName val="Loan_terms7"/>
      <sheetName val="Earnings_(Maturity)7"/>
      <sheetName val="Earnings_(Asset)7"/>
      <sheetName val="DEPN_20017"/>
      <sheetName val="POWER_ASSUMPTIONS7"/>
      <sheetName val="Summary_Output_&amp;_assumptions7"/>
      <sheetName val="Volume_-_new7"/>
      <sheetName val="DAILY_BANK7"/>
      <sheetName val="feb_march_dump7"/>
      <sheetName val="NPBT_Detail~Brands7"/>
      <sheetName val="M101_7"/>
      <sheetName val="A2_100_AJE7"/>
      <sheetName val="Business_Unit7"/>
      <sheetName val="Drop_List_References7"/>
      <sheetName val="I101_-_AR7"/>
      <sheetName val="I102_-_AP7"/>
      <sheetName val="BS_control7"/>
      <sheetName val="Ctinh_10kV7"/>
      <sheetName val="Word_lists7"/>
      <sheetName val="SSF_tables7"/>
      <sheetName val="PL_PT7"/>
      <sheetName val="Support,_Met,_FA_-_CAT7"/>
      <sheetName val="P_&amp;_L7"/>
      <sheetName val="1206_20107"/>
      <sheetName val="Rental_Commitment7"/>
      <sheetName val="Impairment_of_FA7"/>
      <sheetName val="Inv__in_subsidiaries7"/>
      <sheetName val="Inv__in_associates7"/>
      <sheetName val="LOOKUP_TABLE7"/>
      <sheetName val="Détails_plans_d'actions7"/>
      <sheetName val="DIV_PL7"/>
      <sheetName val="FY2004_GL_Cost7"/>
      <sheetName val="Investment_Detail7"/>
      <sheetName val="Global_Assumptions7"/>
      <sheetName val="Per_Sub7"/>
      <sheetName val="tax_com-F6"/>
      <sheetName val="Ex_Rate8"/>
      <sheetName val="G_Adv_to_OE6"/>
      <sheetName val="Far_17"/>
      <sheetName val="Far_27"/>
      <sheetName val="Far_37"/>
      <sheetName val="F1_37"/>
      <sheetName val="F3_17"/>
      <sheetName val="F4_27"/>
      <sheetName val="F4_37"/>
      <sheetName val="F4_3_17"/>
      <sheetName val="F4_47"/>
      <sheetName val="F4_4_17"/>
      <sheetName val="F4_4_27"/>
      <sheetName val="F4_4_37"/>
      <sheetName val="F4_4_47"/>
      <sheetName val="F4_4_4_17"/>
      <sheetName val="F4_4_4_27"/>
      <sheetName val="F4_4_57"/>
      <sheetName val="F4_4_5_17"/>
      <sheetName val="F4_4_67"/>
      <sheetName val="F4_4_6_17"/>
      <sheetName val="F4_4_6_27"/>
      <sheetName val="F4_4_6_37"/>
      <sheetName val="bs07_7"/>
      <sheetName val="Yip-export_freight7"/>
      <sheetName val="BS,_P&amp;L7"/>
      <sheetName val="A2_027"/>
      <sheetName val="Precomm_Work6"/>
      <sheetName val="Library_Procedures6"/>
      <sheetName val="Sales_Entry6"/>
      <sheetName val="B_026"/>
      <sheetName val="travel_expenses_(dont_edit_thi6"/>
      <sheetName val="JUL_20066"/>
      <sheetName val="PL_30_046"/>
      <sheetName val="Equity_Analysis6"/>
      <sheetName val="ALW_INC_EXP6"/>
      <sheetName val="C_A_Disp_Sum6"/>
      <sheetName val="Input_Co_Main_Info6"/>
      <sheetName val="Input_NBI-Sec_60F6"/>
      <sheetName val="_E_PPE_(Sighting)6"/>
      <sheetName val="sample_size6"/>
      <sheetName val="E_PPE-Sighting-Opening_at_cost6"/>
      <sheetName val="E_PPE_-_bf6"/>
      <sheetName val="C84_Materiality6"/>
      <sheetName val="IP_at_costs_-_breakdown6"/>
      <sheetName val="MASTER_FA_2015_BEFORE_AUDIT6"/>
      <sheetName val="FA_20166"/>
      <sheetName val="IP_breakdown6"/>
      <sheetName val="E_PPE6"/>
      <sheetName val="E_PPE-OB-Sighting6"/>
      <sheetName val="Vendors_costs6"/>
      <sheetName val="EURWBN_£6"/>
      <sheetName val="Supporting_Calc6"/>
      <sheetName val="SAD_Schedule6"/>
      <sheetName val="M101_Creditors_lead6"/>
      <sheetName val="Xchange_12146"/>
      <sheetName val="Translation_of_report_20166"/>
      <sheetName val="SR_Identified6"/>
      <sheetName val="N2_Detailed_Listing__Pre_final6"/>
      <sheetName val="K7-_KIV6"/>
      <sheetName val="Interim_NWA_converted_in_Dec026"/>
      <sheetName val="Fremont_Asian_with_Grey6"/>
      <sheetName val="Appendix_A6"/>
      <sheetName val="X_Rates6"/>
      <sheetName val="dtct_cong6"/>
      <sheetName val="det_p&amp;l6"/>
      <sheetName val="Estates_Trial_Balance6"/>
      <sheetName val="Trail_Balance6"/>
      <sheetName val="SCH_27"/>
      <sheetName val="Attachment_16"/>
      <sheetName val="Attachment_26"/>
      <sheetName val="Filing_protocol6"/>
      <sheetName val="U1_Sales6"/>
      <sheetName val="U1-1_Sales_cycle6"/>
      <sheetName val="U1-2_Sales_Cut_Off6"/>
      <sheetName val="U3_Manufacturing_Acc6"/>
      <sheetName val="U4-Other_income_6"/>
      <sheetName val="U5-_AdminExp6"/>
      <sheetName val="U6_Selling&amp;Distbn6"/>
      <sheetName val="U7Finance_cost6"/>
      <sheetName val="2_26"/>
      <sheetName val="N600_Other_payable6"/>
      <sheetName val="U102-U104_Detail6"/>
      <sheetName val="SALESPOL_(upd)6"/>
      <sheetName val="_IB-PL-YTD6"/>
      <sheetName val="Savvis_POPs6"/>
      <sheetName val="ENT_6"/>
      <sheetName val="PHASE_I5"/>
      <sheetName val="Revenue_Slide5"/>
      <sheetName val="BSC-East_2006_(1)5"/>
      <sheetName val="BSC-East_2006_(2)5"/>
      <sheetName val="BSC-East_2007_(1)5"/>
      <sheetName val="BSC-East_2007_(2)5"/>
      <sheetName val="BSC-East_2008_(1)5"/>
      <sheetName val="BSC-East_2008_(2)5"/>
      <sheetName val="BSC-East_2009_(1)5"/>
      <sheetName val="BSC-East_2009_(2)5"/>
      <sheetName val="East-2009_(1)5"/>
      <sheetName val="East-2009_(2)5"/>
      <sheetName val="BSC-West_20065"/>
      <sheetName val="BSC-West_20075"/>
      <sheetName val="BSC-West_20085"/>
      <sheetName val="BSC-West_20095"/>
      <sheetName val="G9-1_Merton_Model5"/>
      <sheetName val="Customer_Details5"/>
      <sheetName val="Setup_Fields5"/>
      <sheetName val="Audit_Tests_Ideas_List5"/>
      <sheetName val="6341_Hire_Purchase_Summary5"/>
      <sheetName val="6341-2_Repayment_Schedule5"/>
      <sheetName val="RM_listing5"/>
      <sheetName val="Deposit_150000085"/>
      <sheetName val="U-1_15"/>
      <sheetName val="sales_cut_off15"/>
      <sheetName val="purchase_cut_off15"/>
      <sheetName val="YEM2004_TURNOVER15"/>
      <sheetName val="U1_115"/>
      <sheetName val="Cost_centre_expenditure15"/>
      <sheetName val="O1-1CA_Sheet15"/>
      <sheetName val="UEMGP_IS_0615"/>
      <sheetName val="UEMGP_Est_Dec_200415"/>
      <sheetName val="depn-Sep_0315"/>
      <sheetName val="Gain_Loss_Calculation15"/>
      <sheetName val="FF-2_(1)15"/>
      <sheetName val="N2_Detailed_Listing_(Pre-fina15"/>
      <sheetName val="24100_Accr_Liab15"/>
      <sheetName val="Interim_--&gt;_Top15"/>
      <sheetName val="July_Posting15"/>
      <sheetName val="CA_Comp15"/>
      <sheetName val="Company_Info15"/>
      <sheetName val="U2_-_Sales15"/>
      <sheetName val="M_MM15"/>
      <sheetName val="Deferred_tax_1510015"/>
      <sheetName val="P12_415"/>
      <sheetName val="Feb_0415"/>
      <sheetName val="F2-write_off14"/>
      <sheetName val="6_Analysis14"/>
      <sheetName val="1_LeadSchedule14"/>
      <sheetName val="5_Analysis14"/>
      <sheetName val="O4(update_on_CA)14"/>
      <sheetName val="F-1_F-214"/>
      <sheetName val="130120_AR-MISC14"/>
      <sheetName val="R30_50014"/>
      <sheetName val="T10_014"/>
      <sheetName val="Customize_Your_Loan_Manager14"/>
      <sheetName val="Loan_Amortization_Table14"/>
      <sheetName val="CA_Sheet14"/>
      <sheetName val="BIS_LIST-NTH_1814"/>
      <sheetName val="_IBPL000114"/>
      <sheetName val="O2_TC14"/>
      <sheetName val="O4_CA14"/>
      <sheetName val="4_Analysis14"/>
      <sheetName val="Income_Statement14"/>
      <sheetName val="Balance_Sheet14"/>
      <sheetName val="Sch_Expenses14"/>
      <sheetName val="St_Aerospace14"/>
      <sheetName val="LC___TR_Listing14"/>
      <sheetName val="P_&amp;_L_EP14"/>
      <sheetName val="P&amp;L_JB14"/>
      <sheetName val="job_wip14"/>
      <sheetName val="Pack_St_Val_95_(Local)14"/>
      <sheetName val="PSA_Ltd__Mthly_PL14"/>
      <sheetName val="RKPP_(2)14"/>
      <sheetName val="REVISED_RKPP14"/>
      <sheetName val="Depn_Summary14"/>
      <sheetName val="65_13"/>
      <sheetName val="SCH_B14"/>
      <sheetName val="JUNE_EOH-MASTER_(2)14"/>
      <sheetName val="stock1020v1_314"/>
      <sheetName val="addl_cost14"/>
      <sheetName val="61_HR14"/>
      <sheetName val="Phil__Std_14"/>
      <sheetName val="Leasehold_improvement13"/>
      <sheetName val="3_P&amp;L_13"/>
      <sheetName val="Tax_Comp13"/>
      <sheetName val="C3_113"/>
      <sheetName val="B2_20413"/>
      <sheetName val="self_rating_200112"/>
      <sheetName val="&lt;Q&gt;_Lead12"/>
      <sheetName val="CR_AJE13"/>
      <sheetName val="adm&amp;selling_exp13"/>
      <sheetName val="Electrical_13"/>
      <sheetName val="CA_working13"/>
      <sheetName val="ADD_NA13"/>
      <sheetName val="Profit_&amp;_loss13"/>
      <sheetName val="65_FINANCE14"/>
      <sheetName val="F1_211"/>
      <sheetName val="Disposal_200613"/>
      <sheetName val="B-_113"/>
      <sheetName val="U2_212"/>
      <sheetName val="Assumptions_112"/>
      <sheetName val="Assumptions_212"/>
      <sheetName val="Traffic_Tables12"/>
      <sheetName val="Cum_91-9312"/>
      <sheetName val="Dec_9412"/>
      <sheetName val="Assumption_sheet12"/>
      <sheetName val="Interim_____Top12"/>
      <sheetName val="last_level12"/>
      <sheetName val="Format_(2)12"/>
      <sheetName val="Avnet_Japan12"/>
      <sheetName val="Asset_List12"/>
      <sheetName val="cc_196_(SYS)_(2)12"/>
      <sheetName val="Opening_TrialBalance12"/>
      <sheetName val="lead_12"/>
      <sheetName val="YR99_RENTAL_ACCRUAL12"/>
      <sheetName val="Comp_equip13"/>
      <sheetName val="U2_Sales13"/>
      <sheetName val="E3_112"/>
      <sheetName val="E1_112"/>
      <sheetName val="E2_112"/>
      <sheetName val="DATA_WP12"/>
      <sheetName val="KS_CONSO13"/>
      <sheetName val="Macola_GL12"/>
      <sheetName val="Sales_Price14"/>
      <sheetName val="SCH_D13"/>
      <sheetName val="SCH_2212"/>
      <sheetName val="Activity_Price14"/>
      <sheetName val="Loan_Data12"/>
      <sheetName val="U2_Cost_of_sales12"/>
      <sheetName val="U4_Other_income_12"/>
      <sheetName val="U3_Admin_&amp;_Fin_Exp12"/>
      <sheetName val="U5__Selling&amp;Distbn12"/>
      <sheetName val="20_014"/>
      <sheetName val="100_114"/>
      <sheetName val="03_014"/>
      <sheetName val="DRIVE_SHIP12"/>
      <sheetName val="Hyperion_12"/>
      <sheetName val="Currency_deposit-MYR12"/>
      <sheetName val="EMAS_Overview14"/>
      <sheetName val="Sales_-_Machinery_&amp;_Equipment14"/>
      <sheetName val="Payable_Fee_-_Liquidity_(supp14"/>
      <sheetName val="TB_Worksheet13"/>
      <sheetName val="Input_Template12"/>
      <sheetName val="K4__F&amp;F12"/>
      <sheetName val="ASSLIST2_XLS12"/>
      <sheetName val="RM_Prices_-_Overheads12"/>
      <sheetName val="6A_CA12"/>
      <sheetName val="SCH_2-512"/>
      <sheetName val="pdt_cost12"/>
      <sheetName val="DEC_98_(2)12"/>
      <sheetName val="PRICE_@_31_Jan_200014"/>
      <sheetName val="MASTER_(3)14"/>
      <sheetName val="Main_orig14"/>
      <sheetName val="Daily_Valuation13"/>
      <sheetName val="Ten_Year13"/>
      <sheetName val="Valuation_Summ13"/>
      <sheetName val="Travel_Overseas13"/>
      <sheetName val="ABR_P&amp;L12"/>
      <sheetName val="PLmth_12"/>
      <sheetName val="Data_Sheet_13"/>
      <sheetName val="SCH_2013"/>
      <sheetName val="S_33(2)12"/>
      <sheetName val="Entity_Data12"/>
      <sheetName val="MLR_pg_10_to_1512"/>
      <sheetName val="Delivery_(Mark)12"/>
      <sheetName val="A2-2_RJE12"/>
      <sheetName val="Model_ID12"/>
      <sheetName val="1A_TaxComp_(pi)12"/>
      <sheetName val="9950_20_12"/>
      <sheetName val="9950_0012"/>
      <sheetName val="Std_cost12"/>
      <sheetName val="FY2006_PL12"/>
      <sheetName val="E2_General_review12"/>
      <sheetName val="E3_Specific_collectibility_re12"/>
      <sheetName val="EE_Debtors_circularisation12"/>
      <sheetName val="MM_Creditors_circularisation12"/>
      <sheetName val="Mach_&amp;_equip12"/>
      <sheetName val="PL_ARP12"/>
      <sheetName val="K2_Depreciation_test12"/>
      <sheetName val="Waikiki_Galleria_P'tration_2012"/>
      <sheetName val="Yen_Spending_9812"/>
      <sheetName val="July_Ftes12"/>
      <sheetName val="June_ftes12"/>
      <sheetName val="MOJ_OUTB_XLS12"/>
      <sheetName val="E101_-_Lead12"/>
      <sheetName val="F101_-_inventory_12"/>
      <sheetName val="O101_-_Lead12"/>
      <sheetName val="U101_-_Lead12"/>
      <sheetName val="&lt;E3&gt;_-_Doubtful_debts12"/>
      <sheetName val="&lt;F1&gt;_-_Lead12"/>
      <sheetName val="&lt;G1&gt;_-_Lead12"/>
      <sheetName val="E1_-_Lead12"/>
      <sheetName val="Edit_Combos12"/>
      <sheetName val="E601_Debtors_Circular12"/>
      <sheetName val="Bonus_and_WH12"/>
      <sheetName val="J3_412"/>
      <sheetName val="G2_Prepaid_Expenses12"/>
      <sheetName val="purchase_cÍ_off12"/>
      <sheetName val="Consol_Debt12"/>
      <sheetName val="M-MM_13"/>
      <sheetName val="BPCOR_DETAILS13"/>
      <sheetName val="BPMKT_DETAILS13"/>
      <sheetName val="K1-1_Addn13"/>
      <sheetName val="EUROPE_CIRCUITS12"/>
      <sheetName val="USD&amp;UKL_Rates12"/>
      <sheetName val="O1_PY12"/>
      <sheetName val="GIT_as_at_30_Nov0312"/>
      <sheetName val="Deferred_Sales_Jul_0412"/>
      <sheetName val="Corp_Rates12"/>
      <sheetName val="1_FGS11"/>
      <sheetName val="tax_comp_11"/>
      <sheetName val="Appendix_I_-111"/>
      <sheetName val="Appendix_I-211"/>
      <sheetName val="AUDIT_SCHEDULE11"/>
      <sheetName val="Major_Rate12"/>
      <sheetName val="U101_P&amp;L12"/>
      <sheetName val="M-1_Interim11"/>
      <sheetName val="_IB-PL-00-01_SUMMARY11"/>
      <sheetName val="DG_11"/>
      <sheetName val="Oracle_nos11"/>
      <sheetName val="Atth_CC11"/>
      <sheetName val="Appx_B11"/>
      <sheetName val="K10-1_11"/>
      <sheetName val="SCH_4_-_711"/>
      <sheetName val="F2-3-6_OH_absorbtion_rate_11"/>
      <sheetName val="Incoms_sta_Sep-0311"/>
      <sheetName val="Expense_Summary11"/>
      <sheetName val="Resource_Plan_(2)12"/>
      <sheetName val="CAP_WORKSHEET12"/>
      <sheetName val="10-1_Media12"/>
      <sheetName val="3_-_Balance_Sheet11"/>
      <sheetName val="TRANS_LISTING11"/>
      <sheetName val="P|SHRG_COST11"/>
      <sheetName val="Financial_Summary11"/>
      <sheetName val="C_A_Sum11"/>
      <sheetName val="5A_CA_Comp_11"/>
      <sheetName val="Sort_Of_SAP-GL11"/>
      <sheetName val="MODEL_PRICE9"/>
      <sheetName val="C_A_Sum_9"/>
      <sheetName val="MAC_069"/>
      <sheetName val="Jan_-_Oct9"/>
      <sheetName val="PM_Setting11"/>
      <sheetName val="Summary_Sheet11"/>
      <sheetName val="FYLE_200611"/>
      <sheetName val="Project's_Information11"/>
      <sheetName val="Data_&amp;_Formulae11"/>
      <sheetName val="LBO_Inputs11"/>
      <sheetName val="A2_SAD_Schedule11"/>
      <sheetName val="A2_2_Reclassification_Diff11"/>
      <sheetName val="TrialBalance_By_CC11"/>
      <sheetName val="Group_by_sales_control11"/>
      <sheetName val="By_sales_control11"/>
      <sheetName val="By_transaction_no11"/>
      <sheetName val="F9_Parameters11"/>
      <sheetName val="A2_20111"/>
      <sheetName val="financial_statements11"/>
      <sheetName val="Cover_Sheet11"/>
      <sheetName val="U1_P&amp;L11"/>
      <sheetName val="Eco_Cap11"/>
      <sheetName val="G1_-_Lead11"/>
      <sheetName val="Legal_&amp;_HR11"/>
      <sheetName val="Staff_Costs11"/>
      <sheetName val="Sales_&amp;_Marketing11"/>
      <sheetName val="HP_Int_rea11"/>
      <sheetName val="1030002_A11"/>
      <sheetName val="1030004_A11"/>
      <sheetName val="1030006_A11"/>
      <sheetName val="Deferred_Sales_Dec0411"/>
      <sheetName val="Inventory_Master_List11"/>
      <sheetName val="TAX_SCHEDULE11"/>
      <sheetName val="Stock_List11"/>
      <sheetName val="Jan_0111"/>
      <sheetName val="O1_1__CA_Sheet11"/>
      <sheetName val="TAX_COM11"/>
      <sheetName val="Bal_Sheet11"/>
      <sheetName val="To_Generate11"/>
      <sheetName val="swaps_(usd)11"/>
      <sheetName val="SCH_H11"/>
      <sheetName val="Dragonfly_Lookup11"/>
      <sheetName val="Master_Value_Sheet11"/>
      <sheetName val="Cover_Page11"/>
      <sheetName val="ACT-SCH_4B(GB-Tax)11"/>
      <sheetName val="ADB(S)-SCH_1B(GB-Tax)11"/>
      <sheetName val="AGC-SCH_6B(GB-Tax)11"/>
      <sheetName val="Total_OP11"/>
      <sheetName val="O500_Tax_Comp11"/>
      <sheetName val="Note_211"/>
      <sheetName val="Trial_Bal11"/>
      <sheetName val="K1_Property,_Plant&amp;Equipment11"/>
      <sheetName val="Danamon_LK10"/>
      <sheetName val="FF402-WIP_movement11"/>
      <sheetName val="FF403-WIP_movement11"/>
      <sheetName val="U1_610"/>
      <sheetName val="Significant_Processes10"/>
      <sheetName val="Benefit_Tracking9"/>
      <sheetName val="Benefit_Form9"/>
      <sheetName val="Substantive_work_on_CWIP10"/>
      <sheetName val="Sch_48"/>
      <sheetName val="wk_prgs8"/>
      <sheetName val="Prepayment_list8"/>
      <sheetName val="BPR_balance_sheet8"/>
      <sheetName val="BPR_profit_&amp;_loss8"/>
      <sheetName val="BPR_BS_analysis8"/>
      <sheetName val="BPR_PL_analysis8"/>
      <sheetName val="B_-18"/>
      <sheetName val="FF-2__8"/>
      <sheetName val="FF-3_8"/>
      <sheetName val="Old_CA_Comp8"/>
      <sheetName val="tax_com°8"/>
      <sheetName val="5__Financial_Statements_(AR)8"/>
      <sheetName val="DIV-Net_period8"/>
      <sheetName val="Title_Sheet8"/>
      <sheetName val="N_1-28"/>
      <sheetName val="Approfit_Zinc_AWP_038"/>
      <sheetName val="Gen_Ass8"/>
      <sheetName val="1_-_BS8"/>
      <sheetName val="TB_Jan118"/>
      <sheetName val="Input_Director_Info_&amp;_Part_Q8"/>
      <sheetName val="2_18"/>
      <sheetName val="A_R_018"/>
      <sheetName val="MTD_PL8"/>
      <sheetName val="Exchange_rate8"/>
      <sheetName val="K3_-_Depr_reasonableness8"/>
      <sheetName val="Inventory_trend8"/>
      <sheetName val="Die_Ships8"/>
      <sheetName val="A_4_38"/>
      <sheetName val="Permanent_info8"/>
      <sheetName val="Green_details8"/>
      <sheetName val="F1_-_Lead8"/>
      <sheetName val="Loan_facility_dated_31_March8"/>
      <sheetName val="Compute_NB_(HSH)8"/>
      <sheetName val="Loan_terms8"/>
      <sheetName val="Earnings_(Maturity)8"/>
      <sheetName val="Earnings_(Asset)8"/>
      <sheetName val="DEPN_20018"/>
      <sheetName val="POWER_ASSUMPTIONS8"/>
      <sheetName val="Summary_Output_&amp;_assumptions8"/>
      <sheetName val="Volume_-_new8"/>
      <sheetName val="DAILY_BANK8"/>
      <sheetName val="feb_march_dump8"/>
      <sheetName val="NPBT_Detail~Brands8"/>
      <sheetName val="M101_8"/>
      <sheetName val="A2_100_AJE8"/>
      <sheetName val="Business_Unit8"/>
      <sheetName val="Drop_List_References8"/>
      <sheetName val="I101_-_AR8"/>
      <sheetName val="I102_-_AP8"/>
      <sheetName val="BS_control8"/>
      <sheetName val="Ctinh_10kV8"/>
      <sheetName val="Word_lists8"/>
      <sheetName val="SSF_tables8"/>
      <sheetName val="PL_PT8"/>
      <sheetName val="Support,_Met,_FA_-_CAT8"/>
      <sheetName val="P_&amp;_L8"/>
      <sheetName val="1206_20108"/>
      <sheetName val="Rental_Commitment8"/>
      <sheetName val="Impairment_of_FA8"/>
      <sheetName val="Inv__in_subsidiaries8"/>
      <sheetName val="Inv__in_associates8"/>
      <sheetName val="LOOKUP_TABLE8"/>
      <sheetName val="Détails_plans_d'actions8"/>
      <sheetName val="DIV_PL8"/>
      <sheetName val="FY2004_GL_Cost8"/>
      <sheetName val="Investment_Detail8"/>
      <sheetName val="Global_Assumptions8"/>
      <sheetName val="Per_Sub8"/>
      <sheetName val="tax_com-F7"/>
      <sheetName val="Ex_Rate9"/>
      <sheetName val="G_Adv_to_OE7"/>
      <sheetName val="Far_18"/>
      <sheetName val="Far_28"/>
      <sheetName val="Far_38"/>
      <sheetName val="F1_38"/>
      <sheetName val="F3_18"/>
      <sheetName val="F4_28"/>
      <sheetName val="F4_38"/>
      <sheetName val="F4_3_18"/>
      <sheetName val="F4_48"/>
      <sheetName val="F4_4_18"/>
      <sheetName val="F4_4_28"/>
      <sheetName val="F4_4_38"/>
      <sheetName val="F4_4_48"/>
      <sheetName val="F4_4_4_18"/>
      <sheetName val="F4_4_4_28"/>
      <sheetName val="F4_4_58"/>
      <sheetName val="F4_4_5_18"/>
      <sheetName val="F4_4_68"/>
      <sheetName val="F4_4_6_18"/>
      <sheetName val="F4_4_6_28"/>
      <sheetName val="F4_4_6_38"/>
      <sheetName val="bs07_8"/>
      <sheetName val="Yip-export_freight8"/>
      <sheetName val="BS,_P&amp;L8"/>
      <sheetName val="A2_028"/>
      <sheetName val="Precomm_Work7"/>
      <sheetName val="Library_Procedures7"/>
      <sheetName val="U2___Sales8"/>
      <sheetName val="Sales_Entry7"/>
      <sheetName val="B_027"/>
      <sheetName val="travel_expenses_(dont_edit_thi7"/>
      <sheetName val="JUL_20067"/>
      <sheetName val="PL_30_047"/>
      <sheetName val="Equity_Analysis7"/>
      <sheetName val="ALW_INC_EXP7"/>
      <sheetName val="C_A_Disp_Sum7"/>
      <sheetName val="Input_Co_Main_Info7"/>
      <sheetName val="Input_NBI-Sec_60F7"/>
      <sheetName val="AR_APR'027"/>
      <sheetName val="_E_PPE_(Sighting)7"/>
      <sheetName val="sample_size7"/>
      <sheetName val="E_PPE-Sighting-Opening_at_cost7"/>
      <sheetName val="E_PPE_-_bf7"/>
      <sheetName val="C84_Materiality7"/>
      <sheetName val="IP_at_costs_-_breakdown7"/>
      <sheetName val="MASTER_FA_2015_BEFORE_AUDIT7"/>
      <sheetName val="FA_20167"/>
      <sheetName val="IP_breakdown7"/>
      <sheetName val="E_PPE7"/>
      <sheetName val="E_PPE-OB-Sighting7"/>
      <sheetName val="Vendors_costs7"/>
      <sheetName val="EURWBN_£7"/>
      <sheetName val="Supporting_Calc7"/>
      <sheetName val="SAD_Schedule7"/>
      <sheetName val="M101_Creditors_lead7"/>
      <sheetName val="SCH_4D(i)7"/>
      <sheetName val="SCH_7C7"/>
      <sheetName val="Xchange_12147"/>
      <sheetName val="Translation_of_report_20167"/>
      <sheetName val="SR_Identified7"/>
      <sheetName val="N2_Detailed_Listing__Pre_final7"/>
      <sheetName val="K7-_KIV7"/>
      <sheetName val="Interim_NWA_converted_in_Dec027"/>
      <sheetName val="Fremont_Asian_with_Grey7"/>
      <sheetName val="Appendix_A7"/>
      <sheetName val="X_Rates7"/>
      <sheetName val="dtct_cong7"/>
      <sheetName val="det_p&amp;l7"/>
      <sheetName val="Trail_Balance7"/>
      <sheetName val="Estates_Trial_Balance7"/>
      <sheetName val="SCH_28"/>
      <sheetName val="Attachment_17"/>
      <sheetName val="Attachment_27"/>
      <sheetName val="Filing_protocol7"/>
      <sheetName val="U1_Sales7"/>
      <sheetName val="U1-1_Sales_cycle7"/>
      <sheetName val="U1-2_Sales_Cut_Off7"/>
      <sheetName val="U3_Manufacturing_Acc7"/>
      <sheetName val="U4-Other_income_7"/>
      <sheetName val="U5-_AdminExp7"/>
      <sheetName val="U6_Selling&amp;Distbn7"/>
      <sheetName val="U7Finance_cost7"/>
      <sheetName val="2_27"/>
      <sheetName val="N600_Other_payable7"/>
      <sheetName val="U102-U104_Detail7"/>
      <sheetName val="SALESPOL_(upd)7"/>
      <sheetName val="_IB-PL-YTD7"/>
      <sheetName val="Savvis_POPs7"/>
      <sheetName val="ENT_7"/>
      <sheetName val="Info_Page6"/>
      <sheetName val="Position_Titles6"/>
      <sheetName val="Budget_and_Actual_Units_Input6"/>
      <sheetName val="Background_sheet6"/>
      <sheetName val="MB_pg26"/>
      <sheetName val="Treasury_rates6"/>
      <sheetName val="PHASE_I6"/>
      <sheetName val="K4__F_F6"/>
      <sheetName val="Job_Listings_by_Jobs_6"/>
      <sheetName val="Grid_Cover6"/>
      <sheetName val="Grid_Process6"/>
      <sheetName val="Grid_Inputs6"/>
      <sheetName val="_PA6"/>
      <sheetName val="Sch_1_16"/>
      <sheetName val="Sch_1_26"/>
      <sheetName val="A301_WBS6"/>
      <sheetName val="TB_20196"/>
      <sheetName val="Exchange_table6"/>
      <sheetName val="Accuracy_Check6"/>
      <sheetName val="D_6"/>
      <sheetName val="Front_Page6"/>
      <sheetName val="PUR_DETAIL6"/>
      <sheetName val="SALES_Detail6"/>
      <sheetName val="RWP_336"/>
      <sheetName val="C400-Cash_Cut_off6"/>
      <sheetName val="Kod_Negara_6"/>
      <sheetName val="Muka_16"/>
      <sheetName val="Dev_Costs_(Ongoing_vs_New)6"/>
      <sheetName val="Salary_Illustration6"/>
      <sheetName val="P&amp;L_(3)6"/>
      <sheetName val="New_Project_-_Billing6"/>
      <sheetName val="Inflow_check_-_New_projects6"/>
      <sheetName val="S&amp;M_MFRS6"/>
      <sheetName val="HDA_Withdrawal6"/>
      <sheetName val="Project_InflowOutflow_-_HDA6"/>
      <sheetName val="HDA_billing_sch6"/>
      <sheetName val="Sales_Comm_-_Internal6"/>
      <sheetName val="A&amp;P_-_Summary6"/>
      <sheetName val="DOE_GAE6"/>
      <sheetName val="Expenses_Breakdown_(FINAL_20256"/>
      <sheetName val="Expenses_Breakdown_(FINAL)6"/>
      <sheetName val="DOE_GAE_Breakdown_(2)6"/>
      <sheetName val="DOE_GAE_Breakdown6"/>
      <sheetName val="Expenses_Breakdown6"/>
      <sheetName val="Fin__Costs_&amp;_Other_Inc6"/>
      <sheetName val="GP_Comparison6"/>
      <sheetName val="Dpr_Assets6"/>
      <sheetName val="Car_Park_Info6"/>
      <sheetName val="DOE_GAE_(2)6"/>
      <sheetName val="(O3)_CA_Sheet6"/>
      <sheetName val="Revenue_Slide6"/>
      <sheetName val="Bang_2B6"/>
      <sheetName val="P_I-Consolidated6"/>
      <sheetName val="100_MDA6"/>
      <sheetName val="BSC-East_2006_(1)6"/>
      <sheetName val="BSC-East_2006_(2)6"/>
      <sheetName val="BSC-East_2007_(1)6"/>
      <sheetName val="BSC-East_2007_(2)6"/>
      <sheetName val="BSC-East_2008_(1)6"/>
      <sheetName val="BSC-East_2008_(2)6"/>
      <sheetName val="BSC-East_2009_(1)6"/>
      <sheetName val="BSC-East_2009_(2)6"/>
      <sheetName val="East-2009_(1)6"/>
      <sheetName val="East-2009_(2)6"/>
      <sheetName val="BSC-West_20066"/>
      <sheetName val="BSC-West_20076"/>
      <sheetName val="BSC-West_20086"/>
      <sheetName val="BSC-West_20096"/>
      <sheetName val="G9-1_Merton_Model6"/>
      <sheetName val="Audit_Tests_Ideas_List6"/>
      <sheetName val="6341_Hire_Purchase_Summary6"/>
      <sheetName val="6341-2_Repayment_Schedule6"/>
      <sheetName val="RM_listing6"/>
      <sheetName val="Deposit_150000086"/>
      <sheetName val="Customer_Details6"/>
      <sheetName val="Setup_Fields6"/>
      <sheetName val="U-1_16"/>
      <sheetName val="sales_cut_off16"/>
      <sheetName val="purchase_cut_off16"/>
      <sheetName val="YEM2004_TURNOVER16"/>
      <sheetName val="U1_116"/>
      <sheetName val="Cost_centre_expenditure16"/>
      <sheetName val="O1-1CA_Sheet16"/>
      <sheetName val="UEMGP_IS_0616"/>
      <sheetName val="UEMGP_Est_Dec_200416"/>
      <sheetName val="depn-Sep_0316"/>
      <sheetName val="Gain_Loss_Calculation16"/>
      <sheetName val="FF-2_(1)16"/>
      <sheetName val="N2_Detailed_Listing_(Pre-fina16"/>
      <sheetName val="24100_Accr_Liab16"/>
      <sheetName val="Interim_--&gt;_Top16"/>
      <sheetName val="July_Posting16"/>
      <sheetName val="CA_Comp16"/>
      <sheetName val="Company_Info16"/>
      <sheetName val="U2_-_Sales16"/>
      <sheetName val="M_MM16"/>
      <sheetName val="Deferred_tax_1510016"/>
      <sheetName val="P12_416"/>
      <sheetName val="Feb_0416"/>
      <sheetName val="F2-write_off15"/>
      <sheetName val="6_Analysis15"/>
      <sheetName val="1_LeadSchedule15"/>
      <sheetName val="5_Analysis15"/>
      <sheetName val="O4(update_on_CA)15"/>
      <sheetName val="F-1_F-215"/>
      <sheetName val="130120_AR-MISC15"/>
      <sheetName val="R30_50015"/>
      <sheetName val="T10_015"/>
      <sheetName val="Customize_Your_Loan_Manager15"/>
      <sheetName val="Loan_Amortization_Table15"/>
      <sheetName val="CA_Sheet15"/>
      <sheetName val="BIS_LIST-NTH_1815"/>
      <sheetName val="_IBPL000115"/>
      <sheetName val="O2_TC15"/>
      <sheetName val="O4_CA15"/>
      <sheetName val="4_Analysis15"/>
      <sheetName val="Income_Statement15"/>
      <sheetName val="Balance_Sheet15"/>
      <sheetName val="Sch_Expenses15"/>
      <sheetName val="St_Aerospace15"/>
      <sheetName val="LC___TR_Listing15"/>
      <sheetName val="P_&amp;_L_EP15"/>
      <sheetName val="P&amp;L_JB15"/>
      <sheetName val="job_wip15"/>
      <sheetName val="Pack_St_Val_95_(Local)15"/>
      <sheetName val="PSA_Ltd__Mthly_PL15"/>
      <sheetName val="RKPP_(2)15"/>
      <sheetName val="REVISED_RKPP15"/>
      <sheetName val="Depn_Summary15"/>
      <sheetName val="65_14"/>
      <sheetName val="SCH_B15"/>
      <sheetName val="JUNE_EOH-MASTER_(2)15"/>
      <sheetName val="stock1020v1_315"/>
      <sheetName val="addl_cost15"/>
      <sheetName val="61_HR15"/>
      <sheetName val="Phil__Std_15"/>
      <sheetName val="Leasehold_improvement14"/>
      <sheetName val="3_P&amp;L_14"/>
      <sheetName val="Tax_Comp14"/>
      <sheetName val="C3_114"/>
      <sheetName val="B2_20414"/>
      <sheetName val="self_rating_200113"/>
      <sheetName val="&lt;Q&gt;_Lead13"/>
      <sheetName val="CR_AJE14"/>
      <sheetName val="adm&amp;selling_exp14"/>
      <sheetName val="Electrical_14"/>
      <sheetName val="CA_working14"/>
      <sheetName val="ADD_NA14"/>
      <sheetName val="Profit_&amp;_loss14"/>
      <sheetName val="65_FINANCE15"/>
      <sheetName val="F1_212"/>
      <sheetName val="Disposal_200614"/>
      <sheetName val="B-_114"/>
      <sheetName val="U2_213"/>
      <sheetName val="Assumptions_113"/>
      <sheetName val="Assumptions_213"/>
      <sheetName val="Traffic_Tables13"/>
      <sheetName val="Cum_91-9313"/>
      <sheetName val="Dec_9413"/>
      <sheetName val="Assumption_sheet13"/>
      <sheetName val="Interim_____Top13"/>
      <sheetName val="last_level13"/>
      <sheetName val="Format_(2)13"/>
      <sheetName val="Avnet_Japan13"/>
      <sheetName val="Asset_List13"/>
      <sheetName val="cc_196_(SYS)_(2)13"/>
      <sheetName val="Opening_TrialBalance13"/>
      <sheetName val="lead_13"/>
      <sheetName val="YR99_RENTAL_ACCRUAL13"/>
      <sheetName val="Comp_equip14"/>
      <sheetName val="U2_Sales14"/>
      <sheetName val="E3_113"/>
      <sheetName val="E1_113"/>
      <sheetName val="E2_113"/>
      <sheetName val="DATA_WP13"/>
      <sheetName val="KS_CONSO14"/>
      <sheetName val="Macola_GL13"/>
      <sheetName val="Sales_Price15"/>
      <sheetName val="SCH_D14"/>
      <sheetName val="SCH_2213"/>
      <sheetName val="Activity_Price15"/>
      <sheetName val="Loan_Data13"/>
      <sheetName val="U2_Cost_of_sales13"/>
      <sheetName val="U4_Other_income_13"/>
      <sheetName val="U3_Admin_&amp;_Fin_Exp13"/>
      <sheetName val="U5__Selling&amp;Distbn13"/>
      <sheetName val="20_015"/>
      <sheetName val="100_115"/>
      <sheetName val="03_015"/>
      <sheetName val="DRIVE_SHIP13"/>
      <sheetName val="Hyperion_13"/>
      <sheetName val="Currency_deposit-MYR13"/>
      <sheetName val="EMAS_Overview15"/>
      <sheetName val="Sales_-_Machinery_&amp;_Equipment15"/>
      <sheetName val="Payable_Fee_-_Liquidity_(supp15"/>
      <sheetName val="TB_Worksheet14"/>
      <sheetName val="Input_Template13"/>
      <sheetName val="K4__F&amp;F13"/>
      <sheetName val="ASSLIST2_XLS13"/>
      <sheetName val="RM_Prices_-_Overheads13"/>
      <sheetName val="6A_CA13"/>
      <sheetName val="SCH_2-513"/>
      <sheetName val="pdt_cost13"/>
      <sheetName val="DEC_98_(2)13"/>
      <sheetName val="PRICE_@_31_Jan_200015"/>
      <sheetName val="MASTER_(3)15"/>
      <sheetName val="Main_orig15"/>
      <sheetName val="Daily_Valuation14"/>
      <sheetName val="Ten_Year14"/>
      <sheetName val="Valuation_Summ14"/>
      <sheetName val="Travel_Overseas14"/>
      <sheetName val="ABR_P&amp;L13"/>
      <sheetName val="PLmth_13"/>
      <sheetName val="Data_Sheet_14"/>
      <sheetName val="SCH_2014"/>
      <sheetName val="S_33(2)13"/>
      <sheetName val="Entity_Data13"/>
      <sheetName val="MLR_pg_10_to_1513"/>
      <sheetName val="Delivery_(Mark)13"/>
      <sheetName val="A2-2_RJE13"/>
      <sheetName val="Model_ID13"/>
      <sheetName val="1A_TaxComp_(pi)13"/>
      <sheetName val="9950_20_13"/>
      <sheetName val="9950_0013"/>
      <sheetName val="Std_cost13"/>
      <sheetName val="FY2006_PL13"/>
      <sheetName val="E2_General_review13"/>
      <sheetName val="E3_Specific_collectibility_re13"/>
      <sheetName val="EE_Debtors_circularisation13"/>
      <sheetName val="MM_Creditors_circularisation13"/>
      <sheetName val="Mach_&amp;_equip13"/>
      <sheetName val="PL_ARP13"/>
      <sheetName val="K2_Depreciation_test13"/>
      <sheetName val="Waikiki_Galleria_P'tration_2013"/>
      <sheetName val="Yen_Spending_9813"/>
      <sheetName val="July_Ftes13"/>
      <sheetName val="June_ftes13"/>
      <sheetName val="MOJ_OUTB_XLS13"/>
      <sheetName val="E101_-_Lead13"/>
      <sheetName val="F101_-_inventory_13"/>
      <sheetName val="O101_-_Lead13"/>
      <sheetName val="U101_-_Lead13"/>
      <sheetName val="&lt;E3&gt;_-_Doubtful_debts13"/>
      <sheetName val="&lt;F1&gt;_-_Lead13"/>
      <sheetName val="&lt;G1&gt;_-_Lead13"/>
      <sheetName val="E1_-_Lead13"/>
      <sheetName val="Edit_Combos13"/>
      <sheetName val="E601_Debtors_Circular13"/>
      <sheetName val="Bonus_and_WH13"/>
      <sheetName val="J3_413"/>
      <sheetName val="G2_Prepaid_Expenses13"/>
      <sheetName val="purchase_cÍ_off13"/>
      <sheetName val="Consol_Debt13"/>
      <sheetName val="M-MM_14"/>
      <sheetName val="BPCOR_DETAILS14"/>
      <sheetName val="BPMKT_DETAILS14"/>
      <sheetName val="K1-1_Addn14"/>
      <sheetName val="EUROPE_CIRCUITS13"/>
      <sheetName val="USD&amp;UKL_Rates13"/>
      <sheetName val="O1_PY13"/>
      <sheetName val="GIT_as_at_30_Nov0313"/>
      <sheetName val="Deferred_Sales_Jul_0413"/>
      <sheetName val="Corp_Rates13"/>
      <sheetName val="1_FGS12"/>
      <sheetName val="tax_comp_12"/>
      <sheetName val="Appendix_I_-112"/>
      <sheetName val="Appendix_I-212"/>
      <sheetName val="AUDIT_SCHEDULE12"/>
      <sheetName val="Major_Rate13"/>
      <sheetName val="U101_P&amp;L13"/>
      <sheetName val="M-1_Interim12"/>
      <sheetName val="_IB-PL-00-01_SUMMARY12"/>
      <sheetName val="DG_12"/>
      <sheetName val="Oracle_nos12"/>
      <sheetName val="Atth_CC12"/>
      <sheetName val="Appx_B12"/>
      <sheetName val="K10-1_12"/>
      <sheetName val="SCH_4_-_712"/>
      <sheetName val="F2-3-6_OH_absorbtion_rate_12"/>
      <sheetName val="Incoms_sta_Sep-0312"/>
      <sheetName val="Expense_Summary12"/>
      <sheetName val="Resource_Plan_(2)13"/>
      <sheetName val="CAP_WORKSHEET13"/>
      <sheetName val="10-1_Media13"/>
      <sheetName val="3_-_Balance_Sheet12"/>
      <sheetName val="TRANS_LISTING12"/>
      <sheetName val="P|SHRG_COST12"/>
      <sheetName val="Financial_Summary12"/>
      <sheetName val="C_A_Sum12"/>
      <sheetName val="5A_CA_Comp_12"/>
      <sheetName val="Sort_Of_SAP-GL12"/>
      <sheetName val="MODEL_PRICE10"/>
      <sheetName val="C_A_Sum_10"/>
      <sheetName val="MAC_0610"/>
      <sheetName val="Jan_-_Oct10"/>
      <sheetName val="PM_Setting12"/>
      <sheetName val="Summary_Sheet12"/>
      <sheetName val="FYLE_200612"/>
      <sheetName val="Project's_Information12"/>
      <sheetName val="Data_&amp;_Formulae12"/>
      <sheetName val="LBO_Inputs12"/>
      <sheetName val="A2_SAD_Schedule12"/>
      <sheetName val="A2_2_Reclassification_Diff12"/>
      <sheetName val="TrialBalance_By_CC12"/>
      <sheetName val="Group_by_sales_control12"/>
      <sheetName val="By_sales_control12"/>
      <sheetName val="By_transaction_no12"/>
      <sheetName val="F9_Parameters12"/>
      <sheetName val="A2_20112"/>
      <sheetName val="financial_statements12"/>
      <sheetName val="Cover_Sheet12"/>
      <sheetName val="U1_P&amp;L12"/>
      <sheetName val="Eco_Cap12"/>
      <sheetName val="G1_-_Lead12"/>
      <sheetName val="Legal_&amp;_HR12"/>
      <sheetName val="Staff_Costs12"/>
      <sheetName val="Sales_&amp;_Marketing12"/>
      <sheetName val="HP_Int_rea12"/>
      <sheetName val="1030002_A12"/>
      <sheetName val="1030004_A12"/>
      <sheetName val="1030006_A12"/>
      <sheetName val="Deferred_Sales_Dec0412"/>
      <sheetName val="Inventory_Master_List12"/>
      <sheetName val="TAX_SCHEDULE12"/>
      <sheetName val="Stock_List12"/>
      <sheetName val="Jan_0112"/>
      <sheetName val="O1_1__CA_Sheet12"/>
      <sheetName val="TAX_COM12"/>
      <sheetName val="Bal_Sheet12"/>
      <sheetName val="To_Generate12"/>
      <sheetName val="swaps_(usd)12"/>
      <sheetName val="SCH_H12"/>
      <sheetName val="Dragonfly_Lookup12"/>
      <sheetName val="Master_Value_Sheet12"/>
      <sheetName val="Cover_Page12"/>
      <sheetName val="ACT-SCH_4B(GB-Tax)12"/>
      <sheetName val="ADB(S)-SCH_1B(GB-Tax)12"/>
      <sheetName val="AGC-SCH_6B(GB-Tax)12"/>
      <sheetName val="Total_OP12"/>
      <sheetName val="O500_Tax_Comp12"/>
      <sheetName val="Note_212"/>
      <sheetName val="Trial_Bal12"/>
      <sheetName val="K1_Property,_Plant&amp;Equipment12"/>
      <sheetName val="Danamon_LK11"/>
      <sheetName val="FF402-WIP_movement12"/>
      <sheetName val="FF403-WIP_movement12"/>
      <sheetName val="U1_611"/>
      <sheetName val="Significant_Processes11"/>
      <sheetName val="Benefit_Tracking10"/>
      <sheetName val="Benefit_Form10"/>
      <sheetName val="Substantive_work_on_CWIP11"/>
      <sheetName val="Sch_49"/>
      <sheetName val="wk_prgs9"/>
      <sheetName val="Prepayment_list9"/>
      <sheetName val="BPR_balance_sheet9"/>
      <sheetName val="BPR_profit_&amp;_loss9"/>
      <sheetName val="BPR_BS_analysis9"/>
      <sheetName val="BPR_PL_analysis9"/>
      <sheetName val="B_-19"/>
      <sheetName val="FF-2__9"/>
      <sheetName val="FF-3_9"/>
      <sheetName val="Old_CA_Comp9"/>
      <sheetName val="tax_com°9"/>
      <sheetName val="5__Financial_Statements_(AR)9"/>
      <sheetName val="DIV-Net_period9"/>
      <sheetName val="Title_Sheet9"/>
      <sheetName val="N_1-29"/>
      <sheetName val="Approfit_Zinc_AWP_039"/>
      <sheetName val="Gen_Ass9"/>
      <sheetName val="1_-_BS9"/>
      <sheetName val="TB_Jan119"/>
      <sheetName val="Input_Director_Info_&amp;_Part_Q9"/>
      <sheetName val="2_19"/>
      <sheetName val="A_R_019"/>
      <sheetName val="MTD_PL9"/>
      <sheetName val="Exchange_rate9"/>
      <sheetName val="K3_-_Depr_reasonableness9"/>
      <sheetName val="Inventory_trend9"/>
      <sheetName val="Die_Ships9"/>
      <sheetName val="A_4_39"/>
      <sheetName val="Permanent_info9"/>
      <sheetName val="Green_details9"/>
      <sheetName val="F1_-_Lead9"/>
      <sheetName val="Loan_facility_dated_31_March9"/>
      <sheetName val="Compute_NB_(HSH)9"/>
      <sheetName val="Loan_terms9"/>
      <sheetName val="Earnings_(Maturity)9"/>
      <sheetName val="Earnings_(Asset)9"/>
      <sheetName val="DEPN_20019"/>
      <sheetName val="POWER_ASSUMPTIONS9"/>
      <sheetName val="Summary_Output_&amp;_assumptions9"/>
      <sheetName val="Volume_-_new9"/>
      <sheetName val="DAILY_BANK9"/>
      <sheetName val="feb_march_dump9"/>
      <sheetName val="NPBT_Detail~Brands9"/>
      <sheetName val="M101_9"/>
      <sheetName val="A2_100_AJE9"/>
      <sheetName val="Business_Unit9"/>
      <sheetName val="Drop_List_References9"/>
      <sheetName val="I101_-_AR9"/>
      <sheetName val="I102_-_AP9"/>
      <sheetName val="BS_control9"/>
      <sheetName val="Ctinh_10kV9"/>
      <sheetName val="Word_lists9"/>
      <sheetName val="SSF_tables9"/>
      <sheetName val="PL_PT9"/>
      <sheetName val="Support,_Met,_FA_-_CAT9"/>
      <sheetName val="P_&amp;_L9"/>
      <sheetName val="1206_20109"/>
      <sheetName val="Rental_Commitment9"/>
      <sheetName val="Impairment_of_FA9"/>
      <sheetName val="Inv__in_subsidiaries9"/>
      <sheetName val="Inv__in_associates9"/>
      <sheetName val="LOOKUP_TABLE9"/>
      <sheetName val="Détails_plans_d'actions9"/>
      <sheetName val="DIV_PL9"/>
      <sheetName val="FY2004_GL_Cost9"/>
      <sheetName val="Investment_Detail9"/>
      <sheetName val="Global_Assumptions9"/>
      <sheetName val="Per_Sub9"/>
      <sheetName val="tax_com-F8"/>
      <sheetName val="Ex_Rate10"/>
      <sheetName val="G_Adv_to_OE8"/>
      <sheetName val="Far_19"/>
      <sheetName val="Far_29"/>
      <sheetName val="Far_39"/>
      <sheetName val="F1_39"/>
      <sheetName val="F3_19"/>
      <sheetName val="F4_29"/>
      <sheetName val="F4_39"/>
      <sheetName val="F4_3_19"/>
      <sheetName val="F4_49"/>
      <sheetName val="F4_4_19"/>
      <sheetName val="F4_4_29"/>
      <sheetName val="F4_4_39"/>
      <sheetName val="F4_4_49"/>
      <sheetName val="F4_4_4_19"/>
      <sheetName val="F4_4_4_29"/>
      <sheetName val="F4_4_59"/>
      <sheetName val="F4_4_5_19"/>
      <sheetName val="F4_4_69"/>
      <sheetName val="F4_4_6_19"/>
      <sheetName val="F4_4_6_29"/>
      <sheetName val="F4_4_6_39"/>
      <sheetName val="bs07_9"/>
      <sheetName val="Yip-export_freight9"/>
      <sheetName val="BS,_P&amp;L9"/>
      <sheetName val="A2_029"/>
      <sheetName val="Precomm_Work8"/>
      <sheetName val="Library_Procedures8"/>
      <sheetName val="U2___Sales9"/>
      <sheetName val="Sales_Entry8"/>
      <sheetName val="B_028"/>
      <sheetName val="travel_expenses_(dont_edit_thi8"/>
      <sheetName val="JUL_20068"/>
      <sheetName val="PL_30_048"/>
      <sheetName val="Equity_Analysis8"/>
      <sheetName val="ALW_INC_EXP8"/>
      <sheetName val="C_A_Disp_Sum8"/>
      <sheetName val="Input_Co_Main_Info8"/>
      <sheetName val="Input_NBI-Sec_60F8"/>
      <sheetName val="AR_APR'028"/>
      <sheetName val="_E_PPE_(Sighting)8"/>
      <sheetName val="sample_size8"/>
      <sheetName val="E_PPE-Sighting-Opening_at_cost8"/>
      <sheetName val="E_PPE_-_bf8"/>
      <sheetName val="C84_Materiality8"/>
      <sheetName val="IP_at_costs_-_breakdown8"/>
      <sheetName val="MASTER_FA_2015_BEFORE_AUDIT8"/>
      <sheetName val="FA_20168"/>
      <sheetName val="IP_breakdown8"/>
      <sheetName val="E_PPE8"/>
      <sheetName val="E_PPE-OB-Sighting8"/>
      <sheetName val="Vendors_costs8"/>
      <sheetName val="EURWBN_£8"/>
      <sheetName val="Supporting_Calc8"/>
      <sheetName val="SAD_Schedule8"/>
      <sheetName val="M101_Creditors_lead8"/>
      <sheetName val="SCH_4D(i)8"/>
      <sheetName val="SCH_7C8"/>
      <sheetName val="Xchange_12148"/>
      <sheetName val="Translation_of_report_20168"/>
      <sheetName val="SR_Identified8"/>
      <sheetName val="N2_Detailed_Listing__Pre_final8"/>
      <sheetName val="K7-_KIV8"/>
      <sheetName val="Interim_NWA_converted_in_Dec028"/>
      <sheetName val="Fremont_Asian_with_Grey8"/>
      <sheetName val="Appendix_A8"/>
      <sheetName val="X_Rates8"/>
      <sheetName val="dtct_cong8"/>
      <sheetName val="det_p&amp;l8"/>
      <sheetName val="Trail_Balance8"/>
      <sheetName val="Estates_Trial_Balance8"/>
      <sheetName val="SCH_29"/>
      <sheetName val="Attachment_18"/>
      <sheetName val="Attachment_28"/>
      <sheetName val="Filing_protocol8"/>
      <sheetName val="U1_Sales8"/>
      <sheetName val="U1-1_Sales_cycle8"/>
      <sheetName val="U1-2_Sales_Cut_Off8"/>
      <sheetName val="U3_Manufacturing_Acc8"/>
      <sheetName val="U4-Other_income_8"/>
      <sheetName val="U5-_AdminExp8"/>
      <sheetName val="U6_Selling&amp;Distbn8"/>
      <sheetName val="U7Finance_cost8"/>
      <sheetName val="2_28"/>
      <sheetName val="N600_Other_payable8"/>
      <sheetName val="U102-U104_Detail8"/>
      <sheetName val="SALESPOL_(upd)8"/>
      <sheetName val="_IB-PL-YTD8"/>
      <sheetName val="Savvis_POPs8"/>
      <sheetName val="ENT_8"/>
      <sheetName val="Info_Page7"/>
      <sheetName val="Position_Titles7"/>
      <sheetName val="Budget_and_Actual_Units_Input7"/>
      <sheetName val="Background_sheet7"/>
      <sheetName val="MB_pg27"/>
      <sheetName val="Treasury_rates7"/>
      <sheetName val="PHASE_I7"/>
      <sheetName val="K4__F_F7"/>
      <sheetName val="Job_Listings_by_Jobs_7"/>
      <sheetName val="Grid_Cover7"/>
      <sheetName val="Grid_Process7"/>
      <sheetName val="Grid_Inputs7"/>
      <sheetName val="_PA7"/>
      <sheetName val="Sch_1_17"/>
      <sheetName val="Sch_1_27"/>
      <sheetName val="A301_WBS7"/>
      <sheetName val="TB_20197"/>
      <sheetName val="Exchange_table7"/>
      <sheetName val="Accuracy_Check7"/>
      <sheetName val="D_7"/>
      <sheetName val="Front_Page7"/>
      <sheetName val="PUR_DETAIL7"/>
      <sheetName val="SALES_Detail7"/>
      <sheetName val="RWP_337"/>
      <sheetName val="C400-Cash_Cut_off7"/>
      <sheetName val="Kod_Negara_7"/>
      <sheetName val="Muka_17"/>
      <sheetName val="Dev_Costs_(Ongoing_vs_New)7"/>
      <sheetName val="Salary_Illustration7"/>
      <sheetName val="P&amp;L_(3)7"/>
      <sheetName val="New_Project_-_Billing7"/>
      <sheetName val="Inflow_check_-_New_projects7"/>
      <sheetName val="S&amp;M_MFRS7"/>
      <sheetName val="HDA_Withdrawal7"/>
      <sheetName val="Project_InflowOutflow_-_HDA7"/>
      <sheetName val="HDA_billing_sch7"/>
      <sheetName val="Sales_Comm_-_Internal7"/>
      <sheetName val="A&amp;P_-_Summary7"/>
      <sheetName val="DOE_GAE7"/>
      <sheetName val="Expenses_Breakdown_(FINAL_20257"/>
      <sheetName val="Expenses_Breakdown_(FINAL)7"/>
      <sheetName val="DOE_GAE_Breakdown_(2)7"/>
      <sheetName val="DOE_GAE_Breakdown7"/>
      <sheetName val="Expenses_Breakdown7"/>
      <sheetName val="Fin__Costs_&amp;_Other_Inc7"/>
      <sheetName val="GP_Comparison7"/>
      <sheetName val="Dpr_Assets7"/>
      <sheetName val="Car_Park_Info7"/>
      <sheetName val="DOE_GAE_(2)7"/>
      <sheetName val="(O3)_CA_Sheet7"/>
      <sheetName val="Revenue_Slide7"/>
      <sheetName val="Bang_2B7"/>
      <sheetName val="P_I-Consolidated7"/>
      <sheetName val="100_MDA7"/>
      <sheetName val="BSC-East_2006_(1)7"/>
      <sheetName val="BSC-East_2006_(2)7"/>
      <sheetName val="BSC-East_2007_(1)7"/>
      <sheetName val="BSC-East_2007_(2)7"/>
      <sheetName val="BSC-East_2008_(1)7"/>
      <sheetName val="BSC-East_2008_(2)7"/>
      <sheetName val="BSC-East_2009_(1)7"/>
      <sheetName val="BSC-East_2009_(2)7"/>
      <sheetName val="East-2009_(1)7"/>
      <sheetName val="East-2009_(2)7"/>
      <sheetName val="BSC-West_20067"/>
      <sheetName val="BSC-West_20077"/>
      <sheetName val="BSC-West_20087"/>
      <sheetName val="BSC-West_20097"/>
      <sheetName val="G9-1_Merton_Model7"/>
      <sheetName val="Audit_Tests_Ideas_List7"/>
      <sheetName val="6341_Hire_Purchase_Summary7"/>
      <sheetName val="6341-2_Repayment_Schedule7"/>
      <sheetName val="RM_listing7"/>
      <sheetName val="Deposit_150000087"/>
      <sheetName val="Customer_Details7"/>
      <sheetName val="Setup_Fields7"/>
      <sheetName val="_x000a_烰ࢠ䪀ɿ"/>
      <sheetName val="adj"/>
      <sheetName val="structure"/>
      <sheetName val="income"/>
      <sheetName val="instruction"/>
      <sheetName val="_x000a_烰ࢠ䪀ɿ?࠸ÿ_x0002_"/>
      <sheetName val="REPORT INITIALISATION"/>
      <sheetName val="0000 砀௒㾔ꕠವꔐವ_x0002_ "/>
      <sheetName val="EvQ - Eliot"/>
      <sheetName val="EvQ - Shelley"/>
      <sheetName val="EvQ - Dundee"/>
      <sheetName val="MM1-1"/>
      <sheetName val="SUMFA_XLS"/>
      <sheetName val="Project_returns-unused"/>
      <sheetName val="Loans,_Leases_&amp;_Int_-unused"/>
      <sheetName val="IS by Co (Individual)"/>
      <sheetName val="C3W Summary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1709 Data"/>
      <sheetName val="1712 Data"/>
      <sheetName val="DATA03"/>
      <sheetName val="H1 - Lead"/>
      <sheetName val="SONA"/>
      <sheetName val="Equal A"/>
      <sheetName val="ARP-G201"/>
      <sheetName val="ARP-P201"/>
      <sheetName val="0000 砀௒㾔ꕠವꔐವ "/>
      <sheetName val="0000_砀௒㾔ꕠವꔐವ_"/>
      <sheetName val="K101 "/>
      <sheetName val="ORC-TB"/>
      <sheetName val="AR JAN'02"/>
      <sheetName val="all dept master"/>
      <sheetName val="Foreign Exchange Rates"/>
      <sheetName val="DATA INPUT"/>
      <sheetName val="OAD"/>
      <sheetName val="8月销货明细"/>
      <sheetName val="8月成品倉報表"/>
      <sheetName val="上报资产负债表"/>
      <sheetName val="上报损益表"/>
      <sheetName val="现金流量表（月报）"/>
      <sheetName val="补充表"/>
      <sheetName val="O2.1"/>
      <sheetName val="Page 2"/>
      <sheetName val="Footwork"/>
      <sheetName val="OH-5 (A&amp;G)"/>
      <sheetName val="FA Reg"/>
      <sheetName val="O1 - Lead"/>
      <sheetName val="Investition"/>
      <sheetName val="Sched"/>
      <sheetName val="Roll"/>
      <sheetName val="allocation"/>
      <sheetName val="Summary 2002"/>
      <sheetName val="EDUC"/>
      <sheetName val="B2002-Cost"/>
      <sheetName val="S&amp;S_IND"/>
      <sheetName val="Sales Forecast by Month"/>
      <sheetName val="Other Initiative - Summary"/>
      <sheetName val="IMSS"/>
      <sheetName val="People Initiative - Summary"/>
      <sheetName val="By Biz Dev"/>
      <sheetName val="BGTotal"/>
      <sheetName val="ChinaControl"/>
      <sheetName val="Peer Group"/>
      <sheetName val="RANGE"/>
      <sheetName val="P&amp;l table"/>
      <sheetName val="PO Entry"/>
      <sheetName val="Plumbing&amp;Sanitary"/>
      <sheetName val="HH1"/>
      <sheetName val="MasterTable"/>
      <sheetName val="INPCAGOS04"/>
      <sheetName val="Mikuni"/>
      <sheetName val="ECU CKD"/>
      <sheetName val="BIA PTS 2"/>
      <sheetName val="QTD"/>
      <sheetName val="chem (chan)"/>
      <sheetName val="P&amp;L_Year"/>
      <sheetName val="ER102 Movement Prov D Debts "/>
      <sheetName val="ER103 Specific collectibility"/>
      <sheetName val="S201"/>
      <sheetName val="Account"/>
      <sheetName val="HDS_$$93"/>
      <sheetName val="R&amp;P"/>
      <sheetName val="GRPPNL"/>
      <sheetName val="GRPBS"/>
      <sheetName val="RangeNames"/>
      <sheetName val="INVENTOR"/>
      <sheetName val="G-Struc"/>
      <sheetName val="Pekerja"/>
      <sheetName val="EXP 2016"/>
      <sheetName val="DC &amp; COS 2017"/>
      <sheetName val="OPEX 2017"/>
      <sheetName val="Profit Comp"/>
      <sheetName val="Monthly Employee Salary"/>
      <sheetName val="AGENT"/>
      <sheetName val="Analysis"/>
      <sheetName val="Cost Given"/>
      <sheetName val="Cost Not Given"/>
      <sheetName val="DGIA"/>
      <sheetName val="TT"/>
      <sheetName val="esxa"/>
      <sheetName val="PAF"/>
      <sheetName val="dectbl"/>
      <sheetName val="Non-Statistical Sampling"/>
      <sheetName val="Tickmarks"/>
      <sheetName val="i1_2002"/>
      <sheetName val="Deferred Tax - 2003"/>
      <sheetName val="Amortization Table"/>
      <sheetName val="CPL"/>
      <sheetName val="PL Data 9899"/>
      <sheetName val="明细账"/>
      <sheetName val="Wen Shyang"/>
      <sheetName val="Yng Wah"/>
      <sheetName val="Mohd Fairuz"/>
      <sheetName val="Joo Huat"/>
      <sheetName val="Hasiah"/>
      <sheetName val="Siew Hui"/>
      <sheetName val="Lew"/>
      <sheetName val="Hui Sin"/>
      <sheetName val="Kim Long"/>
      <sheetName val="_烰ࢠ䪀ɿ࠸ÿ"/>
      <sheetName val="2_B_L_Investments"/>
      <sheetName val="2_Q_L_Revenue"/>
      <sheetName val="JDE_P&amp;L"/>
      <sheetName val="GW201_AR"/>
      <sheetName val="dongia_(2)3"/>
      <sheetName val="BB_TURNS_&amp;_WEEKS"/>
      <sheetName val="Cashflow(Scenario)"/>
      <sheetName val="Leadsheet"/>
      <sheetName val="SIF Structure"/>
      <sheetName val="Nationality Codes"/>
      <sheetName val="Relationship Codes"/>
      <sheetName val="DETAIL PNL"/>
      <sheetName val="ALL"/>
      <sheetName val="AU_P&amp;L"/>
      <sheetName val="O7"/>
      <sheetName val="Data from Bill"/>
      <sheetName val="Periods"/>
      <sheetName val="Profit anal"/>
      <sheetName val="os"/>
      <sheetName val="Profit_anal"/>
      <sheetName val="Profit_anal2"/>
      <sheetName val="Profit_anal1"/>
      <sheetName val="draft-Q1'00"/>
      <sheetName val="endstk"/>
      <sheetName val="Used"/>
      <sheetName val="Profit_anal3"/>
      <sheetName val="Entities"/>
      <sheetName val="Table-Input"/>
      <sheetName val="K11"/>
      <sheetName val="K20"/>
      <sheetName val="K25"/>
      <sheetName val="K30"/>
      <sheetName val="K40"/>
      <sheetName val="L12"/>
      <sheetName val="L12-1"/>
      <sheetName val="L12-2"/>
      <sheetName val="L12-4"/>
      <sheetName val="L12-5"/>
      <sheetName val="L13"/>
      <sheetName val="L21"/>
      <sheetName val="M10"/>
      <sheetName val="M20"/>
      <sheetName val="M21"/>
      <sheetName val="M30"/>
      <sheetName val="M40"/>
      <sheetName val="M41"/>
      <sheetName val="N10 (2)"/>
      <sheetName val="N21"/>
      <sheetName val="N22"/>
      <sheetName val="N30"/>
      <sheetName val="N40"/>
      <sheetName val="N41"/>
      <sheetName val="N42"/>
      <sheetName val="N43"/>
      <sheetName val="H84"/>
      <sheetName val="U-3"/>
      <sheetName val="dongia"/>
      <sheetName val="U1101"/>
      <sheetName val="TBCUM02"/>
      <sheetName val="Avi"/>
      <sheetName val="Eng-Others"/>
      <sheetName val="Fire"/>
      <sheetName val="Mar-Others"/>
      <sheetName val="Misc"/>
      <sheetName val="Mot"/>
      <sheetName val="Exchange rates"/>
      <sheetName val="Simulation"/>
      <sheetName val="Plan Data"/>
      <sheetName val="RATE99"/>
      <sheetName val="SCHE-F"/>
      <sheetName val="FF_13"/>
      <sheetName val="Forex rates"/>
      <sheetName val="Carmelia(Conso)"/>
      <sheetName val="E3"/>
      <sheetName val="Working Capital "/>
      <sheetName val="test instr"/>
      <sheetName val="Plan_Data"/>
      <sheetName val="MWBSRate"/>
      <sheetName val="K1 Lead"/>
      <sheetName val="AME"/>
      <sheetName val="Significant Accounts"/>
      <sheetName val="SMHB PlanDemand 1998 Report"/>
      <sheetName val="U101-PF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Appraisal"/>
      <sheetName val="COA"/>
      <sheetName val="etc"/>
      <sheetName val="Value Calculation"/>
      <sheetName val="CA-Est"/>
      <sheetName val="SPpl"/>
      <sheetName val="本部审计调整"/>
      <sheetName val="2"/>
      <sheetName val="6"/>
      <sheetName val="1b"/>
      <sheetName val="5"/>
      <sheetName val="4"/>
      <sheetName val="3"/>
      <sheetName val="ATP-Cost"/>
      <sheetName val="ATP-depre"/>
      <sheetName val="ATP-Cost-pv"/>
      <sheetName val="ATP-depre-pv"/>
      <sheetName val="Inventory"/>
      <sheetName val="RE Base Cost"/>
      <sheetName val="Base Costs"/>
      <sheetName val="Domain"/>
      <sheetName val="AllocationRateAnalCum"/>
      <sheetName val="PROV DD"/>
      <sheetName val="KC TEO"/>
      <sheetName val="PANDER"/>
      <sheetName val="UTAMA"/>
      <sheetName val="SLA"/>
      <sheetName val="C_63"/>
      <sheetName val="APRIL"/>
      <sheetName val="A4B. US Team Brokerage"/>
      <sheetName val="Tongke"/>
      <sheetName val="U301 - payroll flux"/>
      <sheetName val="LK01"/>
      <sheetName val="S1kiv"/>
      <sheetName val="Währungsschlüssel"/>
      <sheetName val="dsawps"/>
      <sheetName val="123"/>
      <sheetName val="_"/>
      <sheetName val="其他营业收入调整"/>
      <sheetName val="Partners Capital Rollforward"/>
      <sheetName val="SAD"/>
      <sheetName val="AR(FCY)"/>
      <sheetName val="Exchange Rate Test"/>
      <sheetName val="WOPROXY"/>
      <sheetName val="S33(2)"/>
      <sheetName val="A1"/>
      <sheetName val="TAB.Translate"/>
      <sheetName val="TAB.Listen"/>
      <sheetName val="Ontario"/>
      <sheetName val="DGduong"/>
      <sheetName val="vendors"/>
      <sheetName val="COM- CP204"/>
      <sheetName val="Air dive trade"/>
      <sheetName val="WNS UK 31.03.04"/>
      <sheetName val="Partners_Capital_Rollforward"/>
      <sheetName val="Partners_Capital_Rollforward1"/>
      <sheetName val="revised high demand"/>
      <sheetName val="K1_Lead"/>
      <sheetName val="Significant_Accounts"/>
      <sheetName val="Biaya Departemen"/>
      <sheetName val="BUD"/>
      <sheetName val="S1.GROUP AFT MA-V1"/>
      <sheetName val="BUYERS"/>
      <sheetName val="TaxComputn"/>
      <sheetName val="BS-P&amp;L"/>
      <sheetName val="Profit_anal4"/>
      <sheetName val="Amortization_Table"/>
      <sheetName val="N10_(2)"/>
      <sheetName val="Exchange_rates"/>
      <sheetName val="Plan_Data1"/>
      <sheetName val="Forex_rates"/>
      <sheetName val="Working_Capital_"/>
      <sheetName val="test_instr"/>
      <sheetName val="K1_Lead1"/>
      <sheetName val="Significant_Accounts1"/>
      <sheetName val="SMHB_PlanDemand_1998_Report"/>
      <sheetName val="Value_Calculation"/>
      <sheetName val="RE_Base_Cost"/>
      <sheetName val="Base_Costs"/>
      <sheetName val="PROV_DD"/>
      <sheetName val="KC_TEO"/>
      <sheetName val="A4B__US_Team_Brokerage"/>
      <sheetName val="U301_-_payroll_flux"/>
      <sheetName val="Partners_Capital_Rollforward2"/>
      <sheetName val="Exchange_Rate_Test"/>
      <sheetName val="TAB_Translate"/>
      <sheetName val="TAB_Listen"/>
      <sheetName val="COM-_CP204"/>
      <sheetName val="Air_dive_trade"/>
      <sheetName val="WNS_UK_31_03_04"/>
      <sheetName val="revised_high_demand"/>
      <sheetName val="Biaya_Departemen"/>
      <sheetName val="S1_GROUP_AFT_MA-V1"/>
      <sheetName val="F-8-20-1"/>
      <sheetName val="Sch FA.4"/>
      <sheetName val="Post 99"/>
      <sheetName val="BSI"/>
      <sheetName val="24mth nominal dtl"/>
      <sheetName val="6442"/>
      <sheetName val="6441"/>
      <sheetName val="VHS details"/>
      <sheetName val="TAP (2)"/>
      <sheetName val="100B-2"/>
      <sheetName val="1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11">
          <cell r="F11" t="str">
            <v>30.09.2000</v>
          </cell>
        </row>
      </sheetData>
      <sheetData sheetId="293">
        <row r="11">
          <cell r="F11" t="str">
            <v>30.09.2000</v>
          </cell>
        </row>
      </sheetData>
      <sheetData sheetId="294">
        <row r="11">
          <cell r="F11" t="str">
            <v>30.09.2000</v>
          </cell>
        </row>
      </sheetData>
      <sheetData sheetId="295">
        <row r="11">
          <cell r="F11" t="str">
            <v>30.09.2000</v>
          </cell>
        </row>
      </sheetData>
      <sheetData sheetId="296">
        <row r="11">
          <cell r="F11" t="str">
            <v>30.09.2000</v>
          </cell>
        </row>
      </sheetData>
      <sheetData sheetId="297">
        <row r="11">
          <cell r="F11" t="str">
            <v>30.09.2000</v>
          </cell>
        </row>
      </sheetData>
      <sheetData sheetId="298">
        <row r="11">
          <cell r="F11" t="str">
            <v>30.09.2000</v>
          </cell>
        </row>
      </sheetData>
      <sheetData sheetId="299">
        <row r="11">
          <cell r="F11" t="str">
            <v>30.09.2000</v>
          </cell>
        </row>
      </sheetData>
      <sheetData sheetId="300">
        <row r="11">
          <cell r="F11" t="str">
            <v>30.09.2000</v>
          </cell>
        </row>
      </sheetData>
      <sheetData sheetId="301">
        <row r="11">
          <cell r="F11" t="str">
            <v>30.09.2000</v>
          </cell>
        </row>
      </sheetData>
      <sheetData sheetId="302">
        <row r="11">
          <cell r="F11" t="str">
            <v>30.09.2000</v>
          </cell>
        </row>
      </sheetData>
      <sheetData sheetId="303">
        <row r="11">
          <cell r="F11" t="str">
            <v>30.09.2000</v>
          </cell>
        </row>
      </sheetData>
      <sheetData sheetId="304">
        <row r="11">
          <cell r="F11" t="str">
            <v>30.09.2000</v>
          </cell>
        </row>
      </sheetData>
      <sheetData sheetId="305">
        <row r="11">
          <cell r="F11" t="str">
            <v>30.09.2000</v>
          </cell>
        </row>
      </sheetData>
      <sheetData sheetId="306">
        <row r="11">
          <cell r="F11" t="str">
            <v>30.09.2000</v>
          </cell>
        </row>
      </sheetData>
      <sheetData sheetId="307">
        <row r="11">
          <cell r="F11" t="str">
            <v>30.09.2000</v>
          </cell>
        </row>
      </sheetData>
      <sheetData sheetId="308">
        <row r="11">
          <cell r="F11" t="str">
            <v>30.09.2000</v>
          </cell>
        </row>
      </sheetData>
      <sheetData sheetId="309">
        <row r="11">
          <cell r="F11" t="str">
            <v>30.09.2000</v>
          </cell>
        </row>
      </sheetData>
      <sheetData sheetId="310">
        <row r="11">
          <cell r="F11" t="str">
            <v>30.09.2000</v>
          </cell>
        </row>
      </sheetData>
      <sheetData sheetId="311">
        <row r="11">
          <cell r="F11" t="str">
            <v>30.09.2000</v>
          </cell>
        </row>
      </sheetData>
      <sheetData sheetId="312">
        <row r="11">
          <cell r="F11" t="str">
            <v>30.09.2000</v>
          </cell>
        </row>
      </sheetData>
      <sheetData sheetId="313">
        <row r="11">
          <cell r="F11" t="str">
            <v>30.09.2000</v>
          </cell>
        </row>
      </sheetData>
      <sheetData sheetId="314">
        <row r="11">
          <cell r="F11" t="str">
            <v>30.09.2000</v>
          </cell>
        </row>
      </sheetData>
      <sheetData sheetId="315">
        <row r="11">
          <cell r="F11" t="str">
            <v>30.09.2000</v>
          </cell>
        </row>
      </sheetData>
      <sheetData sheetId="316">
        <row r="11">
          <cell r="F11" t="str">
            <v>30.09.2000</v>
          </cell>
        </row>
      </sheetData>
      <sheetData sheetId="317">
        <row r="11">
          <cell r="F11" t="str">
            <v>30.09.2000</v>
          </cell>
        </row>
      </sheetData>
      <sheetData sheetId="318">
        <row r="11">
          <cell r="F11" t="str">
            <v>30.09.2000</v>
          </cell>
        </row>
      </sheetData>
      <sheetData sheetId="319">
        <row r="11">
          <cell r="F11" t="str">
            <v>30.09.2000</v>
          </cell>
        </row>
      </sheetData>
      <sheetData sheetId="320">
        <row r="11">
          <cell r="F11" t="str">
            <v>30.09.2000</v>
          </cell>
        </row>
      </sheetData>
      <sheetData sheetId="321">
        <row r="11">
          <cell r="F11" t="str">
            <v>30.09.2000</v>
          </cell>
        </row>
      </sheetData>
      <sheetData sheetId="322">
        <row r="11">
          <cell r="F11" t="str">
            <v>30.09.2000</v>
          </cell>
        </row>
      </sheetData>
      <sheetData sheetId="323">
        <row r="11">
          <cell r="F11" t="str">
            <v>30.09.2000</v>
          </cell>
        </row>
      </sheetData>
      <sheetData sheetId="324">
        <row r="11">
          <cell r="F11" t="str">
            <v>30.09.2000</v>
          </cell>
        </row>
      </sheetData>
      <sheetData sheetId="325">
        <row r="11">
          <cell r="F11" t="str">
            <v>30.09.2000</v>
          </cell>
        </row>
      </sheetData>
      <sheetData sheetId="326">
        <row r="11">
          <cell r="F11" t="str">
            <v>30.09.2000</v>
          </cell>
        </row>
      </sheetData>
      <sheetData sheetId="327">
        <row r="11">
          <cell r="F11" t="str">
            <v>30.09.2000</v>
          </cell>
        </row>
      </sheetData>
      <sheetData sheetId="328">
        <row r="11">
          <cell r="F11" t="str">
            <v>30.09.2000</v>
          </cell>
        </row>
      </sheetData>
      <sheetData sheetId="329">
        <row r="11">
          <cell r="F11" t="str">
            <v>30.09.2000</v>
          </cell>
        </row>
      </sheetData>
      <sheetData sheetId="330">
        <row r="11">
          <cell r="F11" t="str">
            <v>30.09.2000</v>
          </cell>
        </row>
      </sheetData>
      <sheetData sheetId="331">
        <row r="11">
          <cell r="F11" t="str">
            <v>30.09.2000</v>
          </cell>
        </row>
      </sheetData>
      <sheetData sheetId="332">
        <row r="11">
          <cell r="F11" t="str">
            <v>30.09.2000</v>
          </cell>
        </row>
      </sheetData>
      <sheetData sheetId="333">
        <row r="11">
          <cell r="F11" t="str">
            <v>30.09.2000</v>
          </cell>
        </row>
      </sheetData>
      <sheetData sheetId="334">
        <row r="11">
          <cell r="F11" t="str">
            <v>30.09.2000</v>
          </cell>
        </row>
      </sheetData>
      <sheetData sheetId="335">
        <row r="11">
          <cell r="F11" t="str">
            <v>30.09.2000</v>
          </cell>
        </row>
      </sheetData>
      <sheetData sheetId="336">
        <row r="11">
          <cell r="F11" t="str">
            <v>30.09.2000</v>
          </cell>
        </row>
      </sheetData>
      <sheetData sheetId="337">
        <row r="11">
          <cell r="F11" t="str">
            <v>30.09.2000</v>
          </cell>
        </row>
      </sheetData>
      <sheetData sheetId="338">
        <row r="11">
          <cell r="F11" t="str">
            <v>30.09.2000</v>
          </cell>
        </row>
      </sheetData>
      <sheetData sheetId="339">
        <row r="11">
          <cell r="F11" t="str">
            <v>30.09.2000</v>
          </cell>
        </row>
      </sheetData>
      <sheetData sheetId="340">
        <row r="11">
          <cell r="F11" t="str">
            <v>30.09.2000</v>
          </cell>
        </row>
      </sheetData>
      <sheetData sheetId="341">
        <row r="11">
          <cell r="F11" t="str">
            <v>30.09.2000</v>
          </cell>
        </row>
      </sheetData>
      <sheetData sheetId="342">
        <row r="11">
          <cell r="F11" t="str">
            <v>30.09.2000</v>
          </cell>
        </row>
      </sheetData>
      <sheetData sheetId="343">
        <row r="11">
          <cell r="F11" t="str">
            <v>30.09.2000</v>
          </cell>
        </row>
      </sheetData>
      <sheetData sheetId="344">
        <row r="11">
          <cell r="F11" t="str">
            <v>30.09.2000</v>
          </cell>
        </row>
      </sheetData>
      <sheetData sheetId="345">
        <row r="11">
          <cell r="F11" t="str">
            <v>30.09.2000</v>
          </cell>
        </row>
      </sheetData>
      <sheetData sheetId="346">
        <row r="11">
          <cell r="F11" t="str">
            <v>30.09.2000</v>
          </cell>
        </row>
      </sheetData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>
        <row r="11">
          <cell r="F11" t="str">
            <v>30.09.2000</v>
          </cell>
        </row>
      </sheetData>
      <sheetData sheetId="430">
        <row r="11">
          <cell r="F11" t="str">
            <v>30.09.2000</v>
          </cell>
        </row>
      </sheetData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11">
          <cell r="F11" t="str">
            <v>30.09.2000</v>
          </cell>
        </row>
      </sheetData>
      <sheetData sheetId="459">
        <row r="11">
          <cell r="F11" t="str">
            <v>30.09.2000</v>
          </cell>
        </row>
      </sheetData>
      <sheetData sheetId="460">
        <row r="11">
          <cell r="F11" t="str">
            <v>30.09.2000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>
        <row r="56">
          <cell r="A56" t="str">
            <v>BALANCE SHEET</v>
          </cell>
        </row>
      </sheetData>
      <sheetData sheetId="510">
        <row r="11">
          <cell r="F11" t="str">
            <v>30.09.2000</v>
          </cell>
        </row>
      </sheetData>
      <sheetData sheetId="511">
        <row r="11">
          <cell r="F11" t="str">
            <v>30.09.2000</v>
          </cell>
        </row>
      </sheetData>
      <sheetData sheetId="512" refreshError="1"/>
      <sheetData sheetId="513" refreshError="1"/>
      <sheetData sheetId="514">
        <row r="11">
          <cell r="F11" t="str">
            <v>30.09.2000</v>
          </cell>
        </row>
      </sheetData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>
        <row r="11">
          <cell r="F11" t="str">
            <v>30.09.2000</v>
          </cell>
        </row>
      </sheetData>
      <sheetData sheetId="534">
        <row r="11">
          <cell r="F11" t="str">
            <v>30.09.2000</v>
          </cell>
        </row>
      </sheetData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>
        <row r="11">
          <cell r="F11" t="str">
            <v>30.09.2000</v>
          </cell>
        </row>
      </sheetData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11">
          <cell r="F11" t="str">
            <v>30.09.2000</v>
          </cell>
        </row>
      </sheetData>
      <sheetData sheetId="630">
        <row r="11">
          <cell r="F11" t="str">
            <v>30.09.2000</v>
          </cell>
        </row>
      </sheetData>
      <sheetData sheetId="631">
        <row r="56">
          <cell r="A56" t="str">
            <v>BALANCE SHEET</v>
          </cell>
        </row>
      </sheetData>
      <sheetData sheetId="632">
        <row r="11">
          <cell r="F11" t="str">
            <v>30.09.2000</v>
          </cell>
        </row>
      </sheetData>
      <sheetData sheetId="633">
        <row r="56">
          <cell r="A56" t="str">
            <v>BALANCE SHEET</v>
          </cell>
        </row>
      </sheetData>
      <sheetData sheetId="634">
        <row r="56">
          <cell r="A56" t="str">
            <v>BALANCE SHEET</v>
          </cell>
        </row>
      </sheetData>
      <sheetData sheetId="635">
        <row r="56">
          <cell r="A56" t="str">
            <v>BALANCE SHEET</v>
          </cell>
        </row>
      </sheetData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>
        <row r="56">
          <cell r="A56" t="str">
            <v>BALANCE SHEET</v>
          </cell>
        </row>
      </sheetData>
      <sheetData sheetId="875">
        <row r="56">
          <cell r="A56" t="str">
            <v>BALANCE SHEET</v>
          </cell>
        </row>
      </sheetData>
      <sheetData sheetId="876"/>
      <sheetData sheetId="877">
        <row r="11">
          <cell r="F11" t="str">
            <v>30.09.2000</v>
          </cell>
        </row>
      </sheetData>
      <sheetData sheetId="878"/>
      <sheetData sheetId="879"/>
      <sheetData sheetId="880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1">
          <cell r="F11" t="str">
            <v>30.09.2000</v>
          </cell>
        </row>
      </sheetData>
      <sheetData sheetId="1054">
        <row r="11">
          <cell r="F11" t="str">
            <v>30.09.2000</v>
          </cell>
        </row>
      </sheetData>
      <sheetData sheetId="1055">
        <row r="11">
          <cell r="F11" t="str">
            <v>30.09.2000</v>
          </cell>
        </row>
      </sheetData>
      <sheetData sheetId="1056">
        <row r="11">
          <cell r="F11" t="str">
            <v>30.09.2000</v>
          </cell>
        </row>
      </sheetData>
      <sheetData sheetId="1057">
        <row r="11">
          <cell r="F11" t="str">
            <v>30.09.2000</v>
          </cell>
        </row>
      </sheetData>
      <sheetData sheetId="1058">
        <row r="11">
          <cell r="F11" t="str">
            <v>30.09.2000</v>
          </cell>
        </row>
      </sheetData>
      <sheetData sheetId="1059"/>
      <sheetData sheetId="1060"/>
      <sheetData sheetId="1061"/>
      <sheetData sheetId="1062"/>
      <sheetData sheetId="1063"/>
      <sheetData sheetId="1064">
        <row r="11">
          <cell r="F11" t="str">
            <v>30.09.2000</v>
          </cell>
        </row>
      </sheetData>
      <sheetData sheetId="1065"/>
      <sheetData sheetId="1066">
        <row r="56">
          <cell r="A56" t="str">
            <v>BALANCE SHEET</v>
          </cell>
        </row>
      </sheetData>
      <sheetData sheetId="1067">
        <row r="56">
          <cell r="A56" t="str">
            <v>BALANCE SHEET</v>
          </cell>
        </row>
      </sheetData>
      <sheetData sheetId="1068">
        <row r="56">
          <cell r="A56" t="str">
            <v>BALANCE SHEET</v>
          </cell>
        </row>
      </sheetData>
      <sheetData sheetId="1069">
        <row r="56">
          <cell r="A56" t="str">
            <v>BALANCE SHEET</v>
          </cell>
        </row>
      </sheetData>
      <sheetData sheetId="1070">
        <row r="11">
          <cell r="F11" t="str">
            <v>30.09.2000</v>
          </cell>
        </row>
      </sheetData>
      <sheetData sheetId="1071">
        <row r="56">
          <cell r="A56" t="str">
            <v>BALANCE SHEET</v>
          </cell>
        </row>
      </sheetData>
      <sheetData sheetId="1072">
        <row r="56">
          <cell r="A56" t="str">
            <v>BALANCE SHEET</v>
          </cell>
        </row>
      </sheetData>
      <sheetData sheetId="1073">
        <row r="56">
          <cell r="A56" t="str">
            <v>BALANCE SHEET</v>
          </cell>
        </row>
      </sheetData>
      <sheetData sheetId="1074">
        <row r="56">
          <cell r="A56" t="str">
            <v>BALANCE SHEET</v>
          </cell>
        </row>
      </sheetData>
      <sheetData sheetId="1075">
        <row r="56">
          <cell r="A56" t="str">
            <v>BALANCE SHEET</v>
          </cell>
        </row>
      </sheetData>
      <sheetData sheetId="1076">
        <row r="56">
          <cell r="A56" t="str">
            <v>BALANCE SHEET</v>
          </cell>
        </row>
      </sheetData>
      <sheetData sheetId="1077">
        <row r="56">
          <cell r="A56" t="str">
            <v>BALANCE SHEET</v>
          </cell>
        </row>
      </sheetData>
      <sheetData sheetId="1078">
        <row r="56">
          <cell r="A56" t="str">
            <v>BALANCE SHEET</v>
          </cell>
        </row>
      </sheetData>
      <sheetData sheetId="1079">
        <row r="56">
          <cell r="A56" t="str">
            <v>BALANCE SHEET</v>
          </cell>
        </row>
      </sheetData>
      <sheetData sheetId="1080">
        <row r="56">
          <cell r="A56" t="str">
            <v>BALANCE SHEET</v>
          </cell>
        </row>
      </sheetData>
      <sheetData sheetId="1081">
        <row r="56">
          <cell r="A56" t="str">
            <v>BALANCE SHEET</v>
          </cell>
        </row>
      </sheetData>
      <sheetData sheetId="1082">
        <row r="56">
          <cell r="A56" t="str">
            <v>BALANCE SHEET</v>
          </cell>
        </row>
      </sheetData>
      <sheetData sheetId="1083">
        <row r="56">
          <cell r="A56" t="str">
            <v>BALANCE SHEET</v>
          </cell>
        </row>
      </sheetData>
      <sheetData sheetId="1084"/>
      <sheetData sheetId="1085">
        <row r="56">
          <cell r="A56" t="str">
            <v>BALANCE SHEET</v>
          </cell>
        </row>
      </sheetData>
      <sheetData sheetId="1086">
        <row r="56">
          <cell r="A56" t="str">
            <v>BALANCE SHEET</v>
          </cell>
        </row>
      </sheetData>
      <sheetData sheetId="1087">
        <row r="56">
          <cell r="A56" t="str">
            <v>BALANCE SHEET</v>
          </cell>
        </row>
      </sheetData>
      <sheetData sheetId="1088"/>
      <sheetData sheetId="1089"/>
      <sheetData sheetId="1090"/>
      <sheetData sheetId="1091"/>
      <sheetData sheetId="1092"/>
      <sheetData sheetId="1093">
        <row r="56">
          <cell r="A56" t="str">
            <v>BALANCE SHEET</v>
          </cell>
        </row>
      </sheetData>
      <sheetData sheetId="1094">
        <row r="11">
          <cell r="F11" t="str">
            <v>30.09.2000</v>
          </cell>
        </row>
      </sheetData>
      <sheetData sheetId="1095">
        <row r="56">
          <cell r="A56" t="str">
            <v>BALANCE SHEET</v>
          </cell>
        </row>
      </sheetData>
      <sheetData sheetId="1096">
        <row r="56">
          <cell r="A56" t="str">
            <v>BALANCE SHEET</v>
          </cell>
        </row>
      </sheetData>
      <sheetData sheetId="1097"/>
      <sheetData sheetId="1098"/>
      <sheetData sheetId="1099">
        <row r="56">
          <cell r="A56" t="str">
            <v>BALANCE SHEET</v>
          </cell>
        </row>
      </sheetData>
      <sheetData sheetId="1100"/>
      <sheetData sheetId="1101"/>
      <sheetData sheetId="1102">
        <row r="56">
          <cell r="A56" t="str">
            <v>BALANCE SHEET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>
        <row r="11">
          <cell r="F11" t="str">
            <v>30.09.2000</v>
          </cell>
        </row>
      </sheetData>
      <sheetData sheetId="1115"/>
      <sheetData sheetId="1116"/>
      <sheetData sheetId="1117"/>
      <sheetData sheetId="1118"/>
      <sheetData sheetId="1119">
        <row r="56">
          <cell r="A56" t="str">
            <v>BALANCE SHEET</v>
          </cell>
        </row>
      </sheetData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>
        <row r="56">
          <cell r="A56" t="str">
            <v>BALANCE SHEET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>
        <row r="56">
          <cell r="A56" t="str">
            <v>BALANCE SHEET</v>
          </cell>
        </row>
      </sheetData>
      <sheetData sheetId="1186">
        <row r="56">
          <cell r="A56" t="str">
            <v>BALANCE SHEET</v>
          </cell>
        </row>
      </sheetData>
      <sheetData sheetId="1187"/>
      <sheetData sheetId="1188"/>
      <sheetData sheetId="1189">
        <row r="56">
          <cell r="A56" t="str">
            <v>BALANCE SHEET</v>
          </cell>
        </row>
      </sheetData>
      <sheetData sheetId="1190">
        <row r="56">
          <cell r="A56" t="str">
            <v>BALANCE SHEET</v>
          </cell>
        </row>
      </sheetData>
      <sheetData sheetId="1191">
        <row r="56">
          <cell r="A56" t="str">
            <v>BALANCE SHEET</v>
          </cell>
        </row>
      </sheetData>
      <sheetData sheetId="1192"/>
      <sheetData sheetId="1193">
        <row r="56">
          <cell r="A56" t="str">
            <v>BALANCE SHEET</v>
          </cell>
        </row>
      </sheetData>
      <sheetData sheetId="1194">
        <row r="56">
          <cell r="A56" t="str">
            <v>BALANCE SHEET</v>
          </cell>
        </row>
      </sheetData>
      <sheetData sheetId="1195">
        <row r="56">
          <cell r="A56" t="str">
            <v>BALANCE SHEET</v>
          </cell>
        </row>
      </sheetData>
      <sheetData sheetId="1196">
        <row r="56">
          <cell r="A56" t="str">
            <v>BALANCE SHEET</v>
          </cell>
        </row>
      </sheetData>
      <sheetData sheetId="1197">
        <row r="56">
          <cell r="A56" t="str">
            <v>BALANCE SHEET</v>
          </cell>
        </row>
      </sheetData>
      <sheetData sheetId="1198">
        <row r="56">
          <cell r="A56" t="str">
            <v>BALANCE SHEET</v>
          </cell>
        </row>
      </sheetData>
      <sheetData sheetId="1199">
        <row r="56">
          <cell r="A56" t="str">
            <v>BALANCE SHEET</v>
          </cell>
        </row>
      </sheetData>
      <sheetData sheetId="1200"/>
      <sheetData sheetId="1201">
        <row r="56">
          <cell r="A56" t="str">
            <v>BALANCE SHEET</v>
          </cell>
        </row>
      </sheetData>
      <sheetData sheetId="1202"/>
      <sheetData sheetId="1203"/>
      <sheetData sheetId="1204"/>
      <sheetData sheetId="1205"/>
      <sheetData sheetId="1206"/>
      <sheetData sheetId="1207"/>
      <sheetData sheetId="1208"/>
      <sheetData sheetId="1209">
        <row r="56">
          <cell r="A56" t="str">
            <v>BALANCE SHEET</v>
          </cell>
        </row>
      </sheetData>
      <sheetData sheetId="1210">
        <row r="56">
          <cell r="A56" t="str">
            <v>BALANCE SHEET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 refreshError="1"/>
      <sheetData sheetId="2028" refreshError="1"/>
      <sheetData sheetId="2029" refreshError="1"/>
      <sheetData sheetId="2030"/>
      <sheetData sheetId="2031"/>
      <sheetData sheetId="2032"/>
      <sheetData sheetId="2033" refreshError="1"/>
      <sheetData sheetId="2034" refreshError="1"/>
      <sheetData sheetId="2035"/>
      <sheetData sheetId="2036"/>
      <sheetData sheetId="2037"/>
      <sheetData sheetId="2038"/>
      <sheetData sheetId="2039"/>
      <sheetData sheetId="2040"/>
      <sheetData sheetId="2041" refreshError="1"/>
      <sheetData sheetId="2042" refreshError="1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 refreshError="1"/>
      <sheetData sheetId="2052" refreshError="1"/>
      <sheetData sheetId="2053" refreshError="1"/>
      <sheetData sheetId="2054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 refreshError="1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/>
      <sheetData sheetId="2850">
        <row r="11">
          <cell r="F11">
            <v>0</v>
          </cell>
        </row>
      </sheetData>
      <sheetData sheetId="2851">
        <row r="11">
          <cell r="F11">
            <v>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 refreshError="1"/>
      <sheetData sheetId="2903" refreshError="1"/>
      <sheetData sheetId="2904"/>
      <sheetData sheetId="2905">
        <row r="11">
          <cell r="F11">
            <v>0</v>
          </cell>
        </row>
      </sheetData>
      <sheetData sheetId="2906">
        <row r="11">
          <cell r="F11">
            <v>0</v>
          </cell>
        </row>
      </sheetData>
      <sheetData sheetId="2907"/>
      <sheetData sheetId="2908"/>
      <sheetData sheetId="2909">
        <row r="11">
          <cell r="F11">
            <v>0</v>
          </cell>
        </row>
      </sheetData>
      <sheetData sheetId="2910">
        <row r="11">
          <cell r="F11">
            <v>0</v>
          </cell>
        </row>
      </sheetData>
      <sheetData sheetId="2911"/>
      <sheetData sheetId="2912"/>
      <sheetData sheetId="2913"/>
      <sheetData sheetId="2914"/>
      <sheetData sheetId="2915">
        <row r="11">
          <cell r="F11">
            <v>0</v>
          </cell>
        </row>
      </sheetData>
      <sheetData sheetId="2916">
        <row r="11">
          <cell r="F11">
            <v>0</v>
          </cell>
        </row>
      </sheetData>
      <sheetData sheetId="2917"/>
      <sheetData sheetId="2918"/>
      <sheetData sheetId="2919">
        <row r="11">
          <cell r="F11">
            <v>0</v>
          </cell>
        </row>
      </sheetData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/>
      <sheetData sheetId="2978"/>
      <sheetData sheetId="2979" refreshError="1"/>
      <sheetData sheetId="2980" refreshError="1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>
        <row r="11">
          <cell r="F11">
            <v>0</v>
          </cell>
        </row>
      </sheetData>
      <sheetData sheetId="3023">
        <row r="11">
          <cell r="F11">
            <v>0</v>
          </cell>
        </row>
      </sheetData>
      <sheetData sheetId="3024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/>
      <sheetData sheetId="3215"/>
      <sheetData sheetId="3216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/>
      <sheetData sheetId="3233"/>
      <sheetData sheetId="3234"/>
      <sheetData sheetId="3235"/>
      <sheetData sheetId="3236" refreshError="1"/>
      <sheetData sheetId="3237" refreshError="1"/>
      <sheetData sheetId="3238" refreshError="1"/>
      <sheetData sheetId="3239" refreshError="1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/>
      <sheetData sheetId="3267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/>
      <sheetData sheetId="3314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/>
      <sheetData sheetId="3324" refreshError="1"/>
      <sheetData sheetId="3325" refreshError="1"/>
      <sheetData sheetId="3326"/>
      <sheetData sheetId="3327"/>
      <sheetData sheetId="3328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>
        <row r="11">
          <cell r="F11">
            <v>0</v>
          </cell>
        </row>
      </sheetData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>
        <row r="56">
          <cell r="A56" t="str">
            <v>BALANCE SHEET</v>
          </cell>
        </row>
      </sheetData>
      <sheetData sheetId="3815">
        <row r="11">
          <cell r="F11" t="str">
            <v>30.09.2000</v>
          </cell>
        </row>
      </sheetData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>
        <row r="56">
          <cell r="A56" t="str">
            <v>BALANCE SHEET</v>
          </cell>
        </row>
      </sheetData>
      <sheetData sheetId="3828">
        <row r="11">
          <cell r="F11" t="str">
            <v>30.09.2000</v>
          </cell>
        </row>
      </sheetData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6">
          <cell r="A56" t="str">
            <v>BALANCE SHEET</v>
          </cell>
        </row>
      </sheetData>
      <sheetData sheetId="3837"/>
      <sheetData sheetId="3838"/>
      <sheetData sheetId="3839"/>
      <sheetData sheetId="3840">
        <row r="56">
          <cell r="A56" t="str">
            <v>BALANCE SHEET</v>
          </cell>
        </row>
      </sheetData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>
        <row r="56">
          <cell r="A56" t="str">
            <v>BALANCE SHEET</v>
          </cell>
        </row>
      </sheetData>
      <sheetData sheetId="3852">
        <row r="56">
          <cell r="A56" t="str">
            <v>BALANCE SHEET</v>
          </cell>
        </row>
      </sheetData>
      <sheetData sheetId="3853">
        <row r="56">
          <cell r="A56" t="str">
            <v>BALANCE SHEET</v>
          </cell>
        </row>
      </sheetData>
      <sheetData sheetId="3854">
        <row r="56">
          <cell r="A56" t="str">
            <v>BALANCE SHEET</v>
          </cell>
        </row>
      </sheetData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>
        <row r="56">
          <cell r="A56" t="str">
            <v>BALANCE SHEET</v>
          </cell>
        </row>
      </sheetData>
      <sheetData sheetId="3865">
        <row r="56">
          <cell r="A56" t="str">
            <v>BALANCE SHEET</v>
          </cell>
        </row>
      </sheetData>
      <sheetData sheetId="3866">
        <row r="56">
          <cell r="A56" t="str">
            <v>BALANCE SHEET</v>
          </cell>
        </row>
      </sheetData>
      <sheetData sheetId="3867">
        <row r="56">
          <cell r="A56" t="str">
            <v>BALANCE SHEE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 refreshError="1"/>
      <sheetData sheetId="3985" refreshError="1"/>
      <sheetData sheetId="3986"/>
      <sheetData sheetId="3987">
        <row r="56">
          <cell r="A56" t="str">
            <v>BALANCE SHEET</v>
          </cell>
        </row>
      </sheetData>
      <sheetData sheetId="3988">
        <row r="11">
          <cell r="F11" t="str">
            <v>30.09.2000</v>
          </cell>
        </row>
      </sheetData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 refreshError="1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>
        <row r="56">
          <cell r="A56" t="str">
            <v>BALANCE SHEET</v>
          </cell>
        </row>
      </sheetData>
      <sheetData sheetId="4025">
        <row r="56">
          <cell r="A56" t="str">
            <v>BALANCE SHEET</v>
          </cell>
        </row>
      </sheetData>
      <sheetData sheetId="4026">
        <row r="56">
          <cell r="A56" t="str">
            <v>BALANCE SHEET</v>
          </cell>
        </row>
      </sheetData>
      <sheetData sheetId="4027">
        <row r="56">
          <cell r="A56" t="str">
            <v>BALANCE SHEET</v>
          </cell>
        </row>
      </sheetData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>
        <row r="56">
          <cell r="A56" t="str">
            <v>BALANCE SHEET</v>
          </cell>
        </row>
      </sheetData>
      <sheetData sheetId="4266">
        <row r="11">
          <cell r="F11" t="str">
            <v>30.09.2000</v>
          </cell>
        </row>
      </sheetData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>
        <row r="56">
          <cell r="A56" t="str">
            <v>BALANCE SHEET</v>
          </cell>
        </row>
      </sheetData>
      <sheetData sheetId="4279">
        <row r="11">
          <cell r="F11" t="str">
            <v>30.09.2000</v>
          </cell>
        </row>
      </sheetData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>
        <row r="56">
          <cell r="A56" t="str">
            <v>BALANCE SHEET</v>
          </cell>
        </row>
      </sheetData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>
        <row r="56">
          <cell r="A56" t="str">
            <v>BALANCE SHEET</v>
          </cell>
        </row>
      </sheetData>
      <sheetData sheetId="4303">
        <row r="56">
          <cell r="A56" t="str">
            <v>BALANCE SHEET</v>
          </cell>
        </row>
      </sheetData>
      <sheetData sheetId="4304">
        <row r="56">
          <cell r="A56" t="str">
            <v>BALANCE SHEET</v>
          </cell>
        </row>
      </sheetData>
      <sheetData sheetId="4305">
        <row r="56">
          <cell r="A56" t="str">
            <v>BALANCE SHEET</v>
          </cell>
        </row>
      </sheetData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>
        <row r="56">
          <cell r="A56" t="str">
            <v>BALANCE SHEET</v>
          </cell>
        </row>
      </sheetData>
      <sheetData sheetId="4316">
        <row r="56">
          <cell r="A56" t="str">
            <v>BALANCE SHEET</v>
          </cell>
        </row>
      </sheetData>
      <sheetData sheetId="4317">
        <row r="56">
          <cell r="A56" t="str">
            <v>BALANCE SHEET</v>
          </cell>
        </row>
      </sheetData>
      <sheetData sheetId="4318">
        <row r="56">
          <cell r="A56" t="str">
            <v>BALANCE SHEET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/>
      <sheetData sheetId="4872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 refreshError="1"/>
      <sheetData sheetId="4956" refreshError="1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>
        <row r="56">
          <cell r="A56" t="str">
            <v>BALANCE SHEET</v>
          </cell>
        </row>
      </sheetData>
      <sheetData sheetId="5137">
        <row r="11">
          <cell r="F11" t="str">
            <v>30.09.2000</v>
          </cell>
        </row>
      </sheetData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>
        <row r="56">
          <cell r="A56" t="str">
            <v>BALANCE SHEET</v>
          </cell>
        </row>
      </sheetData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>
        <row r="56">
          <cell r="A56" t="str">
            <v>BALANCE SHEET</v>
          </cell>
        </row>
      </sheetData>
      <sheetData sheetId="5179">
        <row r="56">
          <cell r="A56" t="str">
            <v>BALANCE SHEET</v>
          </cell>
        </row>
      </sheetData>
      <sheetData sheetId="5180">
        <row r="56">
          <cell r="A56" t="str">
            <v>BALANCE SHEET</v>
          </cell>
        </row>
      </sheetData>
      <sheetData sheetId="5181">
        <row r="56">
          <cell r="A56" t="str">
            <v>BALANCE SHEET</v>
          </cell>
        </row>
      </sheetData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>
        <row r="56">
          <cell r="A56" t="str">
            <v>BALANCE SHEET</v>
          </cell>
        </row>
      </sheetData>
      <sheetData sheetId="5625">
        <row r="11">
          <cell r="F11" t="str">
            <v>30.09.2000</v>
          </cell>
        </row>
      </sheetData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>
        <row r="56">
          <cell r="A56" t="str">
            <v>BALANCE SHEET</v>
          </cell>
        </row>
      </sheetData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>
        <row r="56">
          <cell r="A56" t="str">
            <v>BALANCE SHEET</v>
          </cell>
        </row>
      </sheetData>
      <sheetData sheetId="5667">
        <row r="56">
          <cell r="A56" t="str">
            <v>BALANCE SHEET</v>
          </cell>
        </row>
      </sheetData>
      <sheetData sheetId="5668">
        <row r="56">
          <cell r="A56" t="str">
            <v>BALANCE SHEET</v>
          </cell>
        </row>
      </sheetData>
      <sheetData sheetId="5669">
        <row r="56">
          <cell r="A56" t="str">
            <v>BALANCE SHEET</v>
          </cell>
        </row>
      </sheetData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>
        <row r="56">
          <cell r="A56" t="str">
            <v>BALANCE SHEET</v>
          </cell>
        </row>
      </sheetData>
      <sheetData sheetId="6112">
        <row r="11">
          <cell r="F11" t="str">
            <v>30.09.2000</v>
          </cell>
        </row>
      </sheetData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>
        <row r="56">
          <cell r="A56" t="str">
            <v>BALANCE SHEET</v>
          </cell>
        </row>
      </sheetData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>
        <row r="56">
          <cell r="A56" t="str">
            <v>BALANCE SHEET</v>
          </cell>
        </row>
      </sheetData>
      <sheetData sheetId="6154">
        <row r="56">
          <cell r="A56" t="str">
            <v>BALANCE SHEET</v>
          </cell>
        </row>
      </sheetData>
      <sheetData sheetId="6155">
        <row r="56">
          <cell r="A56" t="str">
            <v>BALANCE SHEET</v>
          </cell>
        </row>
      </sheetData>
      <sheetData sheetId="6156">
        <row r="56">
          <cell r="A56" t="str">
            <v>BALANCE SHEET</v>
          </cell>
        </row>
      </sheetData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 refreshError="1"/>
      <sheetData sheetId="6598" refreshError="1"/>
      <sheetData sheetId="6599" refreshError="1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 refreshError="1"/>
      <sheetData sheetId="6621" refreshError="1"/>
      <sheetData sheetId="6622" refreshError="1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>
        <row r="56">
          <cell r="A56" t="str">
            <v>BALANCE SHEET</v>
          </cell>
        </row>
      </sheetData>
      <sheetData sheetId="6780">
        <row r="11">
          <cell r="F11" t="str">
            <v>30.09.2000</v>
          </cell>
        </row>
      </sheetData>
      <sheetData sheetId="6781"/>
      <sheetData sheetId="6782"/>
      <sheetData sheetId="6783"/>
      <sheetData sheetId="6784"/>
      <sheetData sheetId="6785"/>
      <sheetData sheetId="6786"/>
      <sheetData sheetId="6787"/>
      <sheetData sheetId="6788">
        <row r="56">
          <cell r="A56" t="str">
            <v>BALANCE SHEET</v>
          </cell>
        </row>
      </sheetData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>
        <row r="56">
          <cell r="A56" t="str">
            <v>BALANCE SHEET</v>
          </cell>
        </row>
      </sheetData>
      <sheetData sheetId="6819">
        <row r="56">
          <cell r="A56" t="str">
            <v>BALANCE SHEET</v>
          </cell>
        </row>
      </sheetData>
      <sheetData sheetId="6820">
        <row r="56">
          <cell r="A56" t="str">
            <v>BALANCE SHEET</v>
          </cell>
        </row>
      </sheetData>
      <sheetData sheetId="6821">
        <row r="56">
          <cell r="A56" t="str">
            <v>BALANCE SHEET</v>
          </cell>
        </row>
      </sheetData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>
        <row r="56">
          <cell r="A56" t="str">
            <v>BALANCE SHEET</v>
          </cell>
        </row>
      </sheetData>
      <sheetData sheetId="7224">
        <row r="11">
          <cell r="F11" t="str">
            <v>30.09.2000</v>
          </cell>
        </row>
      </sheetData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>
        <row r="56">
          <cell r="A56" t="str">
            <v>BALANCE SHEET</v>
          </cell>
        </row>
      </sheetData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>
        <row r="56">
          <cell r="A56" t="str">
            <v>BALANCE SHEET</v>
          </cell>
        </row>
      </sheetData>
      <sheetData sheetId="7264">
        <row r="56">
          <cell r="A56" t="str">
            <v>BALANCE SHEET</v>
          </cell>
        </row>
      </sheetData>
      <sheetData sheetId="7265">
        <row r="56">
          <cell r="A56" t="str">
            <v>BALANCE SHEET</v>
          </cell>
        </row>
      </sheetData>
      <sheetData sheetId="7266">
        <row r="56">
          <cell r="A56" t="str">
            <v>BALANCE SHEET</v>
          </cell>
        </row>
      </sheetData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>
        <row r="56">
          <cell r="A56" t="str">
            <v>BALANCE SHEET</v>
          </cell>
        </row>
      </sheetData>
      <sheetData sheetId="7736">
        <row r="11">
          <cell r="F11" t="str">
            <v>30.09.2000</v>
          </cell>
        </row>
      </sheetData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>
        <row r="56">
          <cell r="A56" t="str">
            <v>BALANCE SHEET</v>
          </cell>
        </row>
      </sheetData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>
        <row r="56">
          <cell r="A56" t="str">
            <v>BALANCE SHEET</v>
          </cell>
        </row>
      </sheetData>
      <sheetData sheetId="7776">
        <row r="56">
          <cell r="A56" t="str">
            <v>BALANCE SHEET</v>
          </cell>
        </row>
      </sheetData>
      <sheetData sheetId="7777">
        <row r="56">
          <cell r="A56" t="str">
            <v>BALANCE SHEET</v>
          </cell>
        </row>
      </sheetData>
      <sheetData sheetId="7778">
        <row r="56">
          <cell r="A56" t="str">
            <v>BALANCE SHEET</v>
          </cell>
        </row>
      </sheetData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/>
      <sheetData sheetId="8273"/>
      <sheetData sheetId="8274"/>
      <sheetData sheetId="8275"/>
      <sheetData sheetId="8276"/>
      <sheetData sheetId="8277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/>
      <sheetData sheetId="8292"/>
      <sheetData sheetId="8293"/>
      <sheetData sheetId="8294" refreshError="1"/>
      <sheetData sheetId="8295" refreshError="1"/>
      <sheetData sheetId="8296" refreshError="1"/>
      <sheetData sheetId="8297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/>
      <sheetData sheetId="8420" refreshError="1"/>
      <sheetData sheetId="8421" refreshError="1"/>
      <sheetData sheetId="8422"/>
      <sheetData sheetId="8423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GB"/>
      <sheetName val="CAX00 MY01"/>
      <sheetName val="AR"/>
      <sheetName val="esos rsp"/>
      <sheetName val="esos my02"/>
      <sheetName val="esos my03"/>
      <sheetName val="agb_interest"/>
      <sheetName val="Due fr-50410100"/>
      <sheetName val="Due To-30341000"/>
      <sheetName val="Reconn update"/>
      <sheetName val="SOA"/>
      <sheetName val="Edotco0217"/>
      <sheetName val="appendix 1"/>
      <sheetName val="ageing "/>
      <sheetName val="ageing detail"/>
      <sheetName val="AMS"/>
      <sheetName val="ams_details"/>
      <sheetName val="Contra settlement interco Feb20"/>
      <sheetName val="edotco  pp"/>
      <sheetName val="0317"/>
      <sheetName val="ageing"/>
      <sheetName val="Telcel"/>
      <sheetName val="Supplier"/>
      <sheetName val="2b. Own Build Base - Revenue"/>
    </sheetNames>
    <definedNames>
      <definedName name="__b95320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 2020"/>
    </sheetNames>
    <definedNames>
      <definedName name="\B"/>
    </definedNames>
    <sheetDataSet>
      <sheetData sheetId="0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CustomizeYourLoanManager"/>
      <sheetName val="LoanAmortizationTable"/>
      <sheetName val="Loan Manager1"/>
      <sheetName val="Company Info"/>
      <sheetName val="CA Comp"/>
      <sheetName val="G-35-3"/>
      <sheetName val="FF-3"/>
      <sheetName val="FF-1"/>
      <sheetName val="FSA"/>
      <sheetName val="FF-2"/>
      <sheetName val="customer"/>
      <sheetName val="Index"/>
      <sheetName val="Cost centre expenditure"/>
      <sheetName val="ASSLIST2.XLS"/>
      <sheetName val="Title"/>
      <sheetName val="SUMMARY"/>
      <sheetName val="coeff"/>
      <sheetName val="Format (2)"/>
      <sheetName val="Accounts"/>
      <sheetName val="Rates"/>
      <sheetName val="gl"/>
      <sheetName val="5E CA Comp"/>
      <sheetName val="Working"/>
      <sheetName val="PA"/>
      <sheetName val="Parameters"/>
      <sheetName val="U2 Sales"/>
      <sheetName val="U110"/>
      <sheetName val="U6-GP Margin"/>
      <sheetName val="details"/>
      <sheetName val="Details_ACT"/>
      <sheetName val="F-5"/>
      <sheetName val="Equipment List"/>
      <sheetName val="DR"/>
      <sheetName val="DATA"/>
      <sheetName val="Dep"/>
      <sheetName val="DFA"/>
      <sheetName val="User"/>
      <sheetName val="BS"/>
      <sheetName val="COST"/>
      <sheetName val="PL"/>
      <sheetName val="Mapping table"/>
      <sheetName val="G_35_3"/>
      <sheetName val="FG2540"/>
      <sheetName val="addl cost"/>
      <sheetName val="accumdeprn"/>
      <sheetName val="CUSTOMERDETAILS"/>
      <sheetName val="meeting"/>
      <sheetName val="Annex1"/>
      <sheetName val="BPR-Bloom"/>
      <sheetName val="CA Sheet"/>
      <sheetName val="Sheet1"/>
      <sheetName val="Top 10"/>
      <sheetName val="Sheet3"/>
      <sheetName val="ATTCH.1"/>
      <sheetName val="BS1&amp;2 (MYR)"/>
      <sheetName val="SC INIPPL"/>
      <sheetName val="SC Plaza"/>
      <sheetName val="IS-NEW (MYR)"/>
      <sheetName val="Consol BS"/>
      <sheetName val="CA2000"/>
      <sheetName val="Input Table"/>
      <sheetName val="Unit Fixed costs"/>
      <sheetName val="Interim --&gt; Top"/>
      <sheetName val="E"/>
      <sheetName val="B- 1"/>
      <sheetName val="H1-Investments"/>
      <sheetName val="Cust"/>
      <sheetName val="Prod"/>
      <sheetName val="B"/>
      <sheetName val="Summary Graph"/>
      <sheetName val="Macros"/>
      <sheetName val="Lock"/>
      <sheetName val="ChgLoan"/>
      <sheetName val="Intl Data Table"/>
      <sheetName val="Loan%20Manager1"/>
      <sheetName val="Tri Bal"/>
      <sheetName val="Q2"/>
      <sheetName val="U-10"/>
      <sheetName val="Acc"/>
      <sheetName val="Annx1"/>
      <sheetName val="Query"/>
      <sheetName val="A3|1"/>
      <sheetName val="CA-8"/>
      <sheetName val="Param"/>
      <sheetName val="00000"/>
      <sheetName val="Customers"/>
      <sheetName val="Notes"/>
      <sheetName val="tax-ss"/>
      <sheetName val="FF-5"/>
      <sheetName val="MMIP(JU)"/>
      <sheetName val="F-1&amp;F-2"/>
      <sheetName val="Critieria"/>
      <sheetName val="U-not use"/>
      <sheetName val="B_S"/>
      <sheetName val="APCODE"/>
      <sheetName val="TB"/>
      <sheetName val="AR-Balance Sheet"/>
      <sheetName val="0100"/>
      <sheetName val="ADM"/>
      <sheetName val="TC-M"/>
      <sheetName val="Menu"/>
      <sheetName val="Data Sheet"/>
      <sheetName val="0000"/>
      <sheetName val="acs"/>
      <sheetName val="CA Comp (Kembara)"/>
      <sheetName val="CC"/>
      <sheetName val="5 Analysis"/>
      <sheetName val="FF_3"/>
      <sheetName val="InputsGeneral"/>
      <sheetName val="Debt"/>
      <sheetName val="Depreciation"/>
      <sheetName val="consol"/>
      <sheetName val="DPLA"/>
      <sheetName val="FF_2"/>
      <sheetName val="Form 21-2 Post311201"/>
      <sheetName val="Form 21-4 Pre311201"/>
      <sheetName val="Master"/>
      <sheetName val="Balance Sheet1600"/>
      <sheetName val="#REF"/>
      <sheetName val="TMS2000"/>
      <sheetName val="Acc1"/>
      <sheetName val="1"/>
      <sheetName val="cuscode"/>
      <sheetName val="P12.4"/>
      <sheetName val="A3-1"/>
      <sheetName val="Journal"/>
      <sheetName val="HypVars"/>
      <sheetName val="Bal Sheet"/>
      <sheetName val="F-3"/>
      <sheetName val="Chohung"/>
      <sheetName val="Shinhan"/>
      <sheetName val="Sk Tel"/>
      <sheetName val="POSCO"/>
      <sheetName val="Admin-Hide"/>
      <sheetName val="Ranges"/>
      <sheetName val="7D - CA Comp"/>
      <sheetName val="LINKS TABLE"/>
      <sheetName val="Assumptions 1"/>
      <sheetName val="Provision"/>
      <sheetName val="2010"/>
      <sheetName val="M-1 Nov"/>
      <sheetName val="24100 Accr Liab"/>
      <sheetName val="Weights"/>
      <sheetName val="K1-1 Addn"/>
      <sheetName val="U1-1"/>
      <sheetName val="IBACOMP.XLS"/>
      <sheetName val="N2-1F"/>
      <sheetName val="Front"/>
      <sheetName val="Dir"/>
      <sheetName val="FF-4"/>
      <sheetName val="Parameter"/>
      <sheetName val="CUBEWKSH"/>
      <sheetName val="Bloomberg"/>
      <sheetName val="Setup"/>
      <sheetName val="Main orig"/>
      <sheetName val="Dirlist"/>
      <sheetName val="FF-21(a)"/>
      <sheetName val="BP-FH1"/>
      <sheetName val="U"/>
      <sheetName val="Loan_Amortization_Table"/>
      <sheetName val="Customize_Your_Loan_Manager"/>
      <sheetName val="HP-Customer-Code"/>
      <sheetName val="Hyperion "/>
      <sheetName val="1 - BS"/>
      <sheetName val="TAXCOM96"/>
      <sheetName val="CA"/>
      <sheetName val="BP-BREAK"/>
      <sheetName val="F1.2"/>
      <sheetName val="O2-CA"/>
      <sheetName val="Diff Rate"/>
      <sheetName val="Cover"/>
      <sheetName val="Beginning Balance"/>
      <sheetName val="Sch. 9 - Administration"/>
      <sheetName val="M_Maincomp"/>
      <sheetName val="Customize_Your_Loan_Manager2"/>
      <sheetName val="Loan_Amortization_Table2"/>
      <sheetName val="Loan_Data"/>
      <sheetName val="Loan_Manager1"/>
      <sheetName val="CA_Comp"/>
      <sheetName val="Company_Info"/>
      <sheetName val="Cost_centre_expenditure"/>
      <sheetName val="ASSLIST2_XLS"/>
      <sheetName val="Format_(2)"/>
      <sheetName val="Equipment_List"/>
      <sheetName val="5E_CA_Comp"/>
      <sheetName val="U2_Sales"/>
      <sheetName val="Mapping_table"/>
      <sheetName val="U6-GP_Margin"/>
      <sheetName val="ATTCH_1"/>
      <sheetName val="Consol_BS"/>
      <sheetName val="addl_cost"/>
      <sheetName val="Top_10"/>
      <sheetName val="CA_Sheet"/>
      <sheetName val="Input_Table"/>
      <sheetName val="Unit_Fixed_costs"/>
      <sheetName val="Summary_Graph"/>
      <sheetName val="Intl_Data_Table"/>
      <sheetName val="BS1&amp;2_(MYR)"/>
      <sheetName val="SC_INIPPL"/>
      <sheetName val="SC_Plaza"/>
      <sheetName val="IS-NEW_(MYR)"/>
      <sheetName val="Interim_--&gt;_Top"/>
      <sheetName val="B-_1"/>
      <sheetName val="Tri_Bal"/>
      <sheetName val="U-not_use"/>
      <sheetName val="AR-Balance_Sheet"/>
      <sheetName val="CA_Comp_(Kembara)"/>
      <sheetName val="Data_Sheet"/>
      <sheetName val="Balance_Sheet1600"/>
      <sheetName val="5_Analysis"/>
      <sheetName val="Form_21-2_Post311201"/>
      <sheetName val="Form_21-4_Pre311201"/>
      <sheetName val="K1-1_Addn"/>
      <sheetName val="Sk_Tel"/>
      <sheetName val="LINKS_TABLE"/>
      <sheetName val="Assumptions_1"/>
      <sheetName val="Loan_Amortization_Table1"/>
      <sheetName val="Customize_Your_Loan_Manager1"/>
      <sheetName val="客戶清單customer list"/>
      <sheetName val="FF_5"/>
      <sheetName val="MMIP_JU_"/>
      <sheetName val="U201"/>
      <sheetName val="Price &amp; Volume"/>
      <sheetName val="Ongoing"/>
      <sheetName val="GW2"/>
      <sheetName val="Table"/>
      <sheetName val="sumdepn01"/>
      <sheetName val="Control"/>
      <sheetName val="Curr headct INPUT"/>
      <sheetName val="All Dept"/>
      <sheetName val="AJE"/>
      <sheetName val="DXC 32 STM-1  New IO"/>
      <sheetName val="ADMIN"/>
      <sheetName val="MFG"/>
      <sheetName val="CustomerList"/>
      <sheetName val="WKS_Lists"/>
      <sheetName val="4FA-ADD"/>
      <sheetName val="7D_-_CA_Comp"/>
      <sheetName val="Bal_Sheet"/>
      <sheetName val="P12_4"/>
      <sheetName val="IBACOMP_XLS"/>
      <sheetName val="M-1_Nov"/>
      <sheetName val="24100_Accr_Liab"/>
      <sheetName val="Main_orig"/>
      <sheetName val="1_-_BS"/>
      <sheetName val="Hyperion_"/>
      <sheetName val="Customize_Your_Loan_Manager3"/>
      <sheetName val="Loan_Data1"/>
      <sheetName val="Loan_Amortization_Table3"/>
      <sheetName val="Loan_Manager11"/>
      <sheetName val="Company_Info1"/>
      <sheetName val="CA_Comp1"/>
      <sheetName val="Cost_centre_expenditure1"/>
      <sheetName val="ASSLIST2_XLS1"/>
      <sheetName val="Format_(2)1"/>
      <sheetName val="5E_CA_Comp1"/>
      <sheetName val="U2_Sales1"/>
      <sheetName val="U6-GP_Margin1"/>
      <sheetName val="Equipment_List1"/>
      <sheetName val="Mapping_table1"/>
      <sheetName val="addl_cost1"/>
      <sheetName val="CA_Sheet1"/>
      <sheetName val="Consol_BS1"/>
      <sheetName val="BS1&amp;2_(MYR)1"/>
      <sheetName val="SC_INIPPL1"/>
      <sheetName val="SC_Plaza1"/>
      <sheetName val="IS-NEW_(MYR)1"/>
      <sheetName val="Input_Table1"/>
      <sheetName val="Unit_Fixed_costs1"/>
      <sheetName val="Interim_--&gt;_Top1"/>
      <sheetName val="B-_11"/>
      <sheetName val="Summary_Graph1"/>
      <sheetName val="Intl_Data_Table1"/>
      <sheetName val="ATTCH_11"/>
      <sheetName val="Top_101"/>
      <sheetName val="U-not_use1"/>
      <sheetName val="Tri_Bal1"/>
      <sheetName val="AR-Balance_Sheet1"/>
      <sheetName val="Balance_Sheet16001"/>
      <sheetName val="CA_Comp_(Kembara)1"/>
      <sheetName val="Data_Sheet1"/>
      <sheetName val="5_Analysis1"/>
      <sheetName val="Form_21-2_Post3112011"/>
      <sheetName val="Form_21-4_Pre3112011"/>
      <sheetName val="K1-1_Addn1"/>
      <sheetName val="Sk_Tel1"/>
      <sheetName val="7D_-_CA_Comp1"/>
      <sheetName val="LINKS_TABLE1"/>
      <sheetName val="Assumptions_11"/>
      <sheetName val="Bal_Sheet1"/>
      <sheetName val="P12_41"/>
      <sheetName val="IBACOMP_XLS1"/>
      <sheetName val="M-1_Nov1"/>
      <sheetName val="24100_Accr_Liab1"/>
      <sheetName val="Main_orig1"/>
      <sheetName val="1_-_BS1"/>
      <sheetName val="Hyperion_1"/>
      <sheetName val="客戶清單customer_list"/>
      <sheetName val="Sch__9_-_Administration"/>
      <sheetName val="Beginning_Balance"/>
      <sheetName val="F1_2"/>
      <sheetName val="10"/>
      <sheetName val="COSTING"/>
      <sheetName val="Approfit Zinc AWP 03"/>
      <sheetName val="K4. F&amp;F"/>
      <sheetName val="01-09-04"/>
      <sheetName val="PLR 1.1.1"/>
      <sheetName val="TABLES"/>
      <sheetName val="E-1"/>
      <sheetName val="Summary Statements"/>
      <sheetName val="DETAIL.XLS"/>
      <sheetName val="Workshop Tools"/>
      <sheetName val="Items"/>
      <sheetName val="BPR"/>
      <sheetName val="InfoSheet"/>
      <sheetName val="E1.1"/>
      <sheetName val="Spread"/>
      <sheetName val="CBO0497"/>
      <sheetName val="RATE"/>
      <sheetName val="文件参数"/>
      <sheetName val="产品信息"/>
      <sheetName val="Sales"/>
      <sheetName val="A3"/>
      <sheetName val="Prem EIRs"/>
      <sheetName val="FGHU Data"/>
      <sheetName val="fa-c"/>
      <sheetName val="shCap"/>
      <sheetName val="INT96"/>
      <sheetName val="dev1209"/>
      <sheetName val="dev10"/>
      <sheetName val="p2-1210"/>
      <sheetName val="p1-1210"/>
      <sheetName val="BS01-BS"/>
      <sheetName val="IS (F2)"/>
      <sheetName val="Look-up FA GL"/>
      <sheetName val="COMP"/>
      <sheetName val="MV"/>
      <sheetName val="Kod Negara "/>
      <sheetName val="Muka 1"/>
      <sheetName val="F-1 F-2"/>
      <sheetName val="List"/>
      <sheetName val="Exp_N"/>
      <sheetName val="CFS US-Canada CAD"/>
      <sheetName val="CFS AP-NZD (Trade Bills)"/>
      <sheetName val="Period Info"/>
      <sheetName val="1 LeadSchedule"/>
      <sheetName val="4 Analysis"/>
      <sheetName val="Database"/>
      <sheetName val="READ ME !!!"/>
      <sheetName val="Stage1HK-L-Variables"/>
      <sheetName val="B-3"/>
      <sheetName val="Cover sheet(H)"/>
      <sheetName val="MOVEMENTS"/>
      <sheetName val="Lifeboat"/>
      <sheetName val="UAD"/>
      <sheetName val="U1b. Gross Profit by Month - Up"/>
      <sheetName val="customecode"/>
      <sheetName val="SIF Structure"/>
      <sheetName val="Nationality Codes"/>
      <sheetName val="Relationship Codes"/>
      <sheetName val="List of entities"/>
      <sheetName val="Inputs"/>
      <sheetName val="SAD"/>
      <sheetName val="IBD"/>
      <sheetName val="60-1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Input Template"/>
      <sheetName val="INPUT"/>
      <sheetName val="L6-2"/>
      <sheetName val="L6-3"/>
      <sheetName val="P&amp;L"/>
      <sheetName val="Questions"/>
      <sheetName val="CORRECTION"/>
      <sheetName val="F&amp;F-Nov"/>
      <sheetName val="Summary Page"/>
      <sheetName val="M-2"/>
      <sheetName val="Projected"/>
      <sheetName val="FS"/>
      <sheetName val="hinhhoc"/>
      <sheetName val="Macola GL"/>
      <sheetName val="Trial balance"/>
      <sheetName val="TAMS33-2 97 "/>
      <sheetName val="Activity Price"/>
      <sheetName val="E3.1"/>
      <sheetName val="E2.1"/>
      <sheetName val="CUST0707"/>
      <sheetName val="MYR"/>
      <sheetName val="ZBAKE"/>
      <sheetName val="Adm97"/>
      <sheetName val="LS SOAP"/>
      <sheetName val="COMPANY SUMMARY"/>
      <sheetName val="\Loan Manager1"/>
      <sheetName val="\CCK Fresh Mart Sdn Bhd\Executi"/>
      <sheetName val="TAX COMP"/>
      <sheetName val="Customize_Your_Loan_Manager5"/>
      <sheetName val="Loan_Data2"/>
      <sheetName val="Loan_Amortization_Table5"/>
      <sheetName val="Loan_Manager12"/>
      <sheetName val="Company_Info2"/>
      <sheetName val="CA_Comp2"/>
      <sheetName val="Cost_centre_expenditure2"/>
      <sheetName val="ASSLIST2_XLS2"/>
      <sheetName val="Format_(2)2"/>
      <sheetName val="5E_CA_Comp2"/>
      <sheetName val="U2_Sales2"/>
      <sheetName val="U6-GP_Margin2"/>
      <sheetName val="Equipment_List2"/>
      <sheetName val="Mapping_table2"/>
      <sheetName val="addl_cost2"/>
      <sheetName val="CA_Sheet2"/>
      <sheetName val="Input_Table2"/>
      <sheetName val="Unit_Fixed_costs2"/>
      <sheetName val="Consol_BS2"/>
      <sheetName val="Interim_--&gt;_Top2"/>
      <sheetName val="B-_12"/>
      <sheetName val="Summary_Graph2"/>
      <sheetName val="Intl_Data_Table2"/>
      <sheetName val="BS1&amp;2_(MYR)2"/>
      <sheetName val="SC_INIPPL2"/>
      <sheetName val="SC_Plaza2"/>
      <sheetName val="IS-NEW_(MYR)2"/>
      <sheetName val="Tri_Bal2"/>
      <sheetName val="ATTCH_12"/>
      <sheetName val="Top_102"/>
      <sheetName val="U-not_use2"/>
      <sheetName val="AR-Balance_Sheet2"/>
      <sheetName val="CA_Comp_(Kembara)2"/>
      <sheetName val="5_Analysis2"/>
      <sheetName val="Data_Sheet2"/>
      <sheetName val="Balance_Sheet16002"/>
      <sheetName val="Form_21-2_Post3112012"/>
      <sheetName val="Form_21-4_Pre3112012"/>
      <sheetName val="Sk_Tel2"/>
      <sheetName val="K1-1_Addn2"/>
      <sheetName val="7D_-_CA_Comp2"/>
      <sheetName val="Bal_Sheet2"/>
      <sheetName val="P12_42"/>
      <sheetName val="LINKS_TABLE2"/>
      <sheetName val="Assumptions_12"/>
      <sheetName val="M-1_Nov2"/>
      <sheetName val="IBACOMP_XLS2"/>
      <sheetName val="24100_Accr_Liab2"/>
      <sheetName val="Main_orig2"/>
      <sheetName val="F1_21"/>
      <sheetName val="Sch__9_-_Administration1"/>
      <sheetName val="DXC_32_STM-1__New_IO"/>
      <sheetName val="Beginning_Balance1"/>
      <sheetName val="1_-_BS2"/>
      <sheetName val="Hyperion_2"/>
      <sheetName val="Curr_headct_INPUT"/>
      <sheetName val="All_Dept"/>
      <sheetName val="Price_&amp;_Volume"/>
      <sheetName val="Diff_Rate"/>
      <sheetName val="客戶清單customer_list1"/>
      <sheetName val="COMPANY_SUMMARY"/>
      <sheetName val="Workshop_Tools"/>
      <sheetName val="Approfit_Zinc_AWP_03"/>
      <sheetName val="K4__F&amp;F"/>
      <sheetName val="PLR_1_1_1"/>
      <sheetName val="Summary_Statements"/>
      <sheetName val="DETAIL_XLS"/>
      <sheetName val="Prem_EIRs"/>
      <sheetName val="FGHU_Data"/>
      <sheetName val="E1_1"/>
      <sheetName val="READ_ME_!!!"/>
      <sheetName val="Period_Info"/>
      <sheetName val="Kod_Negara_"/>
      <sheetName val="Muka_1"/>
      <sheetName val="F-1_F-2"/>
      <sheetName val="Look-up_FA_GL"/>
      <sheetName val="IS_(F2)"/>
      <sheetName val="CFS_US-Canada_CAD"/>
      <sheetName val="CFS_AP-NZD_(Trade_Bills)"/>
      <sheetName val="MIS_Sin"/>
      <sheetName val="MIS_uni"/>
      <sheetName val="MIS_Aus"/>
      <sheetName val="MIS_HK"/>
      <sheetName val="Path_Viet"/>
      <sheetName val="Path_Uni"/>
      <sheetName val="Input_Template"/>
      <sheetName val="1_LeadSchedule"/>
      <sheetName val="4_Analysis"/>
      <sheetName val="Cover_sheet(H)"/>
      <sheetName val="U1b__Gross_Profit_by_Month_-_Up"/>
      <sheetName val="SIF_Structure"/>
      <sheetName val="Nationality_Codes"/>
      <sheetName val="Relationship_Codes"/>
      <sheetName val="Macola_GL"/>
      <sheetName val="E3_1"/>
      <sheetName val="E2_1"/>
      <sheetName val="Activity_Price"/>
      <sheetName val="Trial_balance"/>
      <sheetName val="TAMS33-2_97_"/>
      <sheetName val="TAX_COMP"/>
      <sheetName val="LS_SOAP"/>
      <sheetName val="Loan_Amortization_Table4"/>
      <sheetName val="Customize_Your_Loan_Manager4"/>
      <sheetName val="ADP"/>
      <sheetName val="Annual CF"/>
      <sheetName val="Profitability"/>
      <sheetName val="C"/>
      <sheetName val="U2 - Sales"/>
      <sheetName val="Individuals Self Revw Checklist"/>
      <sheetName val="FEB"/>
      <sheetName val="defin"/>
      <sheetName val="YA97"/>
      <sheetName val="Criteria"/>
      <sheetName val="DEV"/>
      <sheetName val="J-N"/>
      <sheetName val="O12-O15"/>
      <sheetName val="Chemlist"/>
      <sheetName val="PLHistory"/>
      <sheetName val="cost per sf"/>
      <sheetName val="COMBBOYEOY"/>
      <sheetName val="currency"/>
      <sheetName val="CR.AJE"/>
      <sheetName val="K-2"/>
      <sheetName val="O3-Disposal"/>
      <sheetName val="FADISP-FY2002(B)"/>
      <sheetName val="GRP-PL98B"/>
      <sheetName val="FF-2 (1)"/>
      <sheetName val="n7-e"/>
      <sheetName val="P8"/>
      <sheetName val="All L&amp;D"/>
      <sheetName val="Sum"/>
      <sheetName val="U4-Recruitment"/>
      <sheetName val="SO"/>
      <sheetName val="D"/>
      <sheetName val="RT2-D"/>
      <sheetName val="2001"/>
      <sheetName val="B_Sheet"/>
      <sheetName val="TBal"/>
      <sheetName val="mbb-bl-5"/>
      <sheetName val="ADD"/>
      <sheetName val="Schedule-Sept'11"/>
      <sheetName val="S.33(2)"/>
      <sheetName val="Man EDF  BEANQ"/>
      <sheetName val="NWCI"/>
      <sheetName val="SCOS122003 "/>
      <sheetName val="SCOS072003"/>
      <sheetName val="SCOS062003"/>
      <sheetName val="SCOS112003 "/>
      <sheetName val="SCOS102003"/>
      <sheetName val="SCOS092003 "/>
      <sheetName val="eqkl"/>
      <sheetName val="FX"/>
      <sheetName val="HP99"/>
      <sheetName val="RFF"/>
      <sheetName val="Mth"/>
      <sheetName val="Worksheet 1 (BU AIM)"/>
      <sheetName val="Common Infra"/>
      <sheetName val="Contribution"/>
      <sheetName val="Source"/>
      <sheetName val="By Ctry"/>
      <sheetName val="CERT"/>
      <sheetName val="N2 Detailed Listing (Pre-final)"/>
      <sheetName val="MFA"/>
      <sheetName val="K5-1"/>
      <sheetName val="MFA00"/>
      <sheetName val="_Loan Manager1"/>
      <sheetName val="_CCK Fresh Mart Sdn Bhd_Executi"/>
      <sheetName val="Loan_Manager13"/>
      <sheetName val="Customize_Your_Loan_Manager6"/>
      <sheetName val="Loan_Data3"/>
      <sheetName val="Loan_Amortization_Table6"/>
      <sheetName val="Company_Info3"/>
      <sheetName val="CA_Comp3"/>
      <sheetName val="Cost_centre_expenditure3"/>
      <sheetName val="ASSLIST2_XLS3"/>
      <sheetName val="Format_(2)3"/>
      <sheetName val="5E_CA_Comp3"/>
      <sheetName val="U2_Sales3"/>
      <sheetName val="U6-GP_Margin3"/>
      <sheetName val="Equipment_List3"/>
      <sheetName val="Mapping_table3"/>
      <sheetName val="addl_cost3"/>
      <sheetName val="CA_Sheet3"/>
      <sheetName val="Consol_BS3"/>
      <sheetName val="BS1&amp;2_(MYR)3"/>
      <sheetName val="SC_INIPPL3"/>
      <sheetName val="SC_Plaza3"/>
      <sheetName val="IS-NEW_(MYR)3"/>
      <sheetName val="Interim_--&gt;_Top3"/>
      <sheetName val="Input_Table3"/>
      <sheetName val="Unit_Fixed_costs3"/>
      <sheetName val="B-_13"/>
      <sheetName val="Summary_Graph3"/>
      <sheetName val="Intl_Data_Table3"/>
      <sheetName val="Tri_Bal3"/>
      <sheetName val="ATTCH_13"/>
      <sheetName val="Top_103"/>
      <sheetName val="U-not_use3"/>
      <sheetName val="Data_Sheet3"/>
      <sheetName val="AR-Balance_Sheet3"/>
      <sheetName val="CA_Comp_(Kembara)3"/>
      <sheetName val="5_Analysis3"/>
      <sheetName val="Balance_Sheet16003"/>
      <sheetName val="Sk_Tel3"/>
      <sheetName val="LINKS_TABLE3"/>
      <sheetName val="Assumptions_13"/>
      <sheetName val="Form_21-2_Post3112013"/>
      <sheetName val="Form_21-4_Pre3112013"/>
      <sheetName val="Bal_Sheet3"/>
      <sheetName val="P12_43"/>
      <sheetName val="7D_-_CA_Comp3"/>
      <sheetName val="K1-1_Addn3"/>
      <sheetName val="IBACOMP_XLS3"/>
      <sheetName val="M-1_Nov3"/>
      <sheetName val="24100_Accr_Liab3"/>
      <sheetName val="Main_orig3"/>
      <sheetName val="Hyperion_3"/>
      <sheetName val="1_-_BS3"/>
      <sheetName val="Beginning_Balance2"/>
      <sheetName val="Sch__9_-_Administration2"/>
      <sheetName val="客戶清單customer_list2"/>
      <sheetName val="F1_22"/>
      <sheetName val="Price_&amp;_Volume1"/>
      <sheetName val="Approfit_Zinc_AWP_031"/>
      <sheetName val="K4__F&amp;F1"/>
      <sheetName val="PLR_1_1_11"/>
      <sheetName val="Diff_Rate1"/>
      <sheetName val="Curr_headct_INPUT1"/>
      <sheetName val="All_Dept1"/>
      <sheetName val="Workshop_Tools1"/>
      <sheetName val="DXC_32_STM-1__New_IO1"/>
      <sheetName val="\Loan_Manager1"/>
      <sheetName val="\CCK_Fresh_Mart_Sdn_Bhd\Executi"/>
      <sheetName val="Summary_Page"/>
      <sheetName val="Annual_CF"/>
      <sheetName val="U2_-_Sales"/>
      <sheetName val="Exe. Summary"/>
      <sheetName val="Profit &amp; Loss (2)"/>
      <sheetName val="(A)Sales &amp;profit performance"/>
      <sheetName val="(B1&amp;B2)Sales perf-Dept HCM&amp;HN"/>
      <sheetName val="Branch level (only TexMat)"/>
      <sheetName val="(C) Sales Forecast"/>
      <sheetName val="Key Biz Development"/>
      <sheetName val="Specific Update"/>
      <sheetName val="2019 Key Strategies"/>
      <sheetName val="New Supplier Developed"/>
      <sheetName val="TexViet Budgetted&amp;Non-budgeted"/>
      <sheetName val="Non Budgeted"/>
      <sheetName val="TV_Key New Business Development"/>
      <sheetName val="New Supplier Developed (2)"/>
      <sheetName val="REF"/>
      <sheetName val="F&amp;B"/>
      <sheetName val="InvP"/>
      <sheetName val="CashFlow"/>
      <sheetName val="[Loan Manager1]\Loan Manager1"/>
      <sheetName val="COMPANY_SUMMARY1"/>
      <sheetName val="Summary_Statements1"/>
      <sheetName val="DETAIL_XLS1"/>
      <sheetName val="Prem_EIRs1"/>
      <sheetName val="FGHU_Data1"/>
      <sheetName val="E1_11"/>
      <sheetName val="READ_ME_!!!1"/>
      <sheetName val="Period_Info1"/>
      <sheetName val="Kod_Negara_1"/>
      <sheetName val="Muka_11"/>
      <sheetName val="F-1_F-21"/>
      <sheetName val="Look-up_FA_GL1"/>
      <sheetName val="IS_(F2)1"/>
      <sheetName val="CFS_US-Canada_CAD1"/>
      <sheetName val="CFS_AP-NZD_(Trade_Bills)1"/>
      <sheetName val="MIS_Sin1"/>
      <sheetName val="MIS_uni1"/>
      <sheetName val="MIS_Aus1"/>
      <sheetName val="MIS_HK1"/>
      <sheetName val="Path_Viet1"/>
      <sheetName val="Path_Uni1"/>
      <sheetName val="Input_Template1"/>
      <sheetName val="1_LeadSchedule1"/>
      <sheetName val="4_Analysis1"/>
      <sheetName val="Cover_sheet(H)1"/>
      <sheetName val="U1b__Gross_Profit_by_Month_-_U1"/>
      <sheetName val="SIF_Structure1"/>
      <sheetName val="Nationality_Codes1"/>
      <sheetName val="Relationship_Codes1"/>
      <sheetName val="Macola_GL1"/>
      <sheetName val="E3_11"/>
      <sheetName val="E2_11"/>
      <sheetName val="Activity_Price1"/>
      <sheetName val="Trial_balance1"/>
      <sheetName val="TAMS33-2_97_1"/>
      <sheetName val="TAX_COMP1"/>
      <sheetName val="LS_SOAP1"/>
      <sheetName val="Customize_Your_Loan_Manager7"/>
      <sheetName val="Loan_Data4"/>
      <sheetName val="Loan_Amortization_Table7"/>
      <sheetName val="Loan_Manager14"/>
      <sheetName val="Company_Info4"/>
      <sheetName val="CA_Comp4"/>
      <sheetName val="Cost_centre_expenditure4"/>
      <sheetName val="ASSLIST2_XLS4"/>
      <sheetName val="Format_(2)4"/>
      <sheetName val="5E_CA_Comp4"/>
      <sheetName val="U2_Sales4"/>
      <sheetName val="U6-GP_Margin4"/>
      <sheetName val="Equipment_List4"/>
      <sheetName val="Mapping_table4"/>
      <sheetName val="addl_cost4"/>
      <sheetName val="CA_Sheet4"/>
      <sheetName val="Input_Table4"/>
      <sheetName val="Unit_Fixed_costs4"/>
      <sheetName val="Consol_BS4"/>
      <sheetName val="Interim_--&gt;_Top4"/>
      <sheetName val="B-_14"/>
      <sheetName val="Summary_Graph4"/>
      <sheetName val="Intl_Data_Table4"/>
      <sheetName val="BS1&amp;2_(MYR)4"/>
      <sheetName val="SC_INIPPL4"/>
      <sheetName val="SC_Plaza4"/>
      <sheetName val="IS-NEW_(MYR)4"/>
      <sheetName val="Tri_Bal4"/>
      <sheetName val="ATTCH_14"/>
      <sheetName val="Top_104"/>
      <sheetName val="U-not_use4"/>
      <sheetName val="AR-Balance_Sheet4"/>
      <sheetName val="CA_Comp_(Kembara)4"/>
      <sheetName val="5_Analysis4"/>
      <sheetName val="Data_Sheet4"/>
      <sheetName val="Balance_Sheet16004"/>
      <sheetName val="Form_21-2_Post3112014"/>
      <sheetName val="Form_21-4_Pre3112014"/>
      <sheetName val="Sk_Tel4"/>
      <sheetName val="K1-1_Addn4"/>
      <sheetName val="7D_-_CA_Comp4"/>
      <sheetName val="Bal_Sheet4"/>
      <sheetName val="P12_44"/>
      <sheetName val="LINKS_TABLE4"/>
      <sheetName val="Assumptions_14"/>
      <sheetName val="M-1_Nov4"/>
      <sheetName val="IBACOMP_XLS4"/>
      <sheetName val="24100_Accr_Liab4"/>
      <sheetName val="Main_orig4"/>
      <sheetName val="F1_23"/>
      <sheetName val="Sch__9_-_Administration3"/>
      <sheetName val="DXC_32_STM-1__New_IO2"/>
      <sheetName val="Beginning_Balance3"/>
      <sheetName val="1_-_BS4"/>
      <sheetName val="Hyperion_4"/>
      <sheetName val="Curr_headct_INPUT2"/>
      <sheetName val="All_Dept2"/>
      <sheetName val="Price_&amp;_Volume2"/>
      <sheetName val="Diff_Rate2"/>
      <sheetName val="客戶清單customer_list3"/>
      <sheetName val="COMPANY_SUMMARY2"/>
      <sheetName val="Workshop_Tools2"/>
      <sheetName val="Approfit_Zinc_AWP_032"/>
      <sheetName val="K4__F&amp;F2"/>
      <sheetName val="PLR_1_1_12"/>
      <sheetName val="Summary_Statements2"/>
      <sheetName val="DETAIL_XLS2"/>
      <sheetName val="Prem_EIRs2"/>
      <sheetName val="FGHU_Data2"/>
      <sheetName val="E1_12"/>
      <sheetName val="READ_ME_!!!2"/>
      <sheetName val="Period_Info2"/>
      <sheetName val="Kod_Negara_2"/>
      <sheetName val="Muka_12"/>
      <sheetName val="F-1_F-22"/>
      <sheetName val="Look-up_FA_GL2"/>
      <sheetName val="IS_(F2)2"/>
      <sheetName val="CFS_US-Canada_CAD2"/>
      <sheetName val="CFS_AP-NZD_(Trade_Bills)2"/>
      <sheetName val="MIS_Sin2"/>
      <sheetName val="MIS_uni2"/>
      <sheetName val="MIS_Aus2"/>
      <sheetName val="MIS_HK2"/>
      <sheetName val="Path_Viet2"/>
      <sheetName val="Path_Uni2"/>
      <sheetName val="Input_Template2"/>
      <sheetName val="1_LeadSchedule2"/>
      <sheetName val="4_Analysis2"/>
      <sheetName val="Cover_sheet(H)2"/>
      <sheetName val="U1b__Gross_Profit_by_Month_-_U2"/>
      <sheetName val="SIF_Structure2"/>
      <sheetName val="Nationality_Codes2"/>
      <sheetName val="Relationship_Codes2"/>
      <sheetName val="Macola_GL2"/>
      <sheetName val="E3_12"/>
      <sheetName val="E2_12"/>
      <sheetName val="Activity_Price2"/>
      <sheetName val="Trial_balance2"/>
      <sheetName val="TAMS33-2_97_2"/>
      <sheetName val="TAX_COMP2"/>
      <sheetName val="LS_SOAP2"/>
      <sheetName val="Customize_Your_Loan_Manager8"/>
      <sheetName val="Loan_Data5"/>
      <sheetName val="Loan_Amortization_Table8"/>
      <sheetName val="Loan_Manager15"/>
      <sheetName val="Company_Info5"/>
      <sheetName val="CA_Comp5"/>
      <sheetName val="Cost_centre_expenditure5"/>
      <sheetName val="ASSLIST2_XLS5"/>
      <sheetName val="Format_(2)5"/>
      <sheetName val="5E_CA_Comp5"/>
      <sheetName val="U2_Sales5"/>
      <sheetName val="U6-GP_Margin5"/>
      <sheetName val="Equipment_List5"/>
      <sheetName val="Mapping_table5"/>
      <sheetName val="addl_cost5"/>
      <sheetName val="CA_Sheet5"/>
      <sheetName val="Input_Table5"/>
      <sheetName val="Unit_Fixed_costs5"/>
      <sheetName val="Consol_BS5"/>
      <sheetName val="Interim_--&gt;_Top5"/>
      <sheetName val="B-_15"/>
      <sheetName val="Summary_Graph5"/>
      <sheetName val="Intl_Data_Table5"/>
      <sheetName val="BS1&amp;2_(MYR)5"/>
      <sheetName val="SC_INIPPL5"/>
      <sheetName val="SC_Plaza5"/>
      <sheetName val="IS-NEW_(MYR)5"/>
      <sheetName val="Tri_Bal5"/>
      <sheetName val="ATTCH_15"/>
      <sheetName val="Top_105"/>
      <sheetName val="U-not_use5"/>
      <sheetName val="AR-Balance_Sheet5"/>
      <sheetName val="CA_Comp_(Kembara)5"/>
      <sheetName val="5_Analysis5"/>
      <sheetName val="Data_Sheet5"/>
      <sheetName val="Balance_Sheet16005"/>
      <sheetName val="Form_21-2_Post3112015"/>
      <sheetName val="Form_21-4_Pre3112015"/>
      <sheetName val="Sk_Tel5"/>
      <sheetName val="K1-1_Addn5"/>
      <sheetName val="7D_-_CA_Comp5"/>
      <sheetName val="Bal_Sheet5"/>
      <sheetName val="P12_45"/>
      <sheetName val="LINKS_TABLE5"/>
      <sheetName val="Assumptions_15"/>
      <sheetName val="M-1_Nov5"/>
      <sheetName val="IBACOMP_XLS5"/>
      <sheetName val="24100_Accr_Liab5"/>
      <sheetName val="Main_orig5"/>
      <sheetName val="F1_24"/>
      <sheetName val="Sch__9_-_Administration4"/>
      <sheetName val="DXC_32_STM-1__New_IO3"/>
      <sheetName val="Beginning_Balance4"/>
      <sheetName val="1_-_BS5"/>
      <sheetName val="Hyperion_5"/>
      <sheetName val="Curr_headct_INPUT3"/>
      <sheetName val="All_Dept3"/>
      <sheetName val="Price_&amp;_Volume3"/>
      <sheetName val="Diff_Rate3"/>
      <sheetName val="客戶清單customer_list4"/>
      <sheetName val="COMPANY_SUMMARY3"/>
      <sheetName val="Workshop_Tools3"/>
      <sheetName val="Approfit_Zinc_AWP_033"/>
      <sheetName val="K4__F&amp;F3"/>
      <sheetName val="PLR_1_1_13"/>
      <sheetName val="Summary_Statements3"/>
      <sheetName val="DETAIL_XLS3"/>
      <sheetName val="Prem_EIRs3"/>
      <sheetName val="FGHU_Data3"/>
      <sheetName val="E1_13"/>
      <sheetName val="READ_ME_!!!3"/>
      <sheetName val="Period_Info3"/>
      <sheetName val="Kod_Negara_3"/>
      <sheetName val="Muka_13"/>
      <sheetName val="F-1_F-23"/>
      <sheetName val="Look-up_FA_GL3"/>
      <sheetName val="IS_(F2)3"/>
      <sheetName val="CFS_US-Canada_CAD3"/>
      <sheetName val="CFS_AP-NZD_(Trade_Bills)3"/>
      <sheetName val="MIS_Sin3"/>
      <sheetName val="MIS_uni3"/>
      <sheetName val="MIS_Aus3"/>
      <sheetName val="MIS_HK3"/>
      <sheetName val="Path_Viet3"/>
      <sheetName val="Path_Uni3"/>
      <sheetName val="Input_Template3"/>
      <sheetName val="1_LeadSchedule3"/>
      <sheetName val="4_Analysis3"/>
      <sheetName val="Cover_sheet(H)3"/>
      <sheetName val="U1b__Gross_Profit_by_Month_-_U3"/>
      <sheetName val="SIF_Structure3"/>
      <sheetName val="Nationality_Codes3"/>
      <sheetName val="Relationship_Codes3"/>
      <sheetName val="Macola_GL3"/>
      <sheetName val="E3_13"/>
      <sheetName val="E2_13"/>
      <sheetName val="Activity_Price3"/>
      <sheetName val="Trial_balance3"/>
      <sheetName val="TAMS33-2_97_3"/>
      <sheetName val="TAX_COMP3"/>
      <sheetName val="LS_SOAP3"/>
      <sheetName val="Customize_Your_Loan_Manager9"/>
      <sheetName val="Loan_Data6"/>
      <sheetName val="Loan_Amortization_Table9"/>
      <sheetName val="Loan_Manager16"/>
      <sheetName val="Company_Info6"/>
      <sheetName val="CA_Comp6"/>
      <sheetName val="Cost_centre_expenditure6"/>
      <sheetName val="ASSLIST2_XLS6"/>
      <sheetName val="Format_(2)6"/>
      <sheetName val="5E_CA_Comp6"/>
      <sheetName val="U2_Sales6"/>
      <sheetName val="U6-GP_Margin6"/>
      <sheetName val="Equipment_List6"/>
      <sheetName val="Mapping_table6"/>
      <sheetName val="addl_cost6"/>
      <sheetName val="CA_Sheet6"/>
      <sheetName val="Input_Table6"/>
      <sheetName val="Unit_Fixed_costs6"/>
      <sheetName val="Consol_BS6"/>
      <sheetName val="Interim_--&gt;_Top6"/>
      <sheetName val="B-_16"/>
      <sheetName val="Summary_Graph6"/>
      <sheetName val="Intl_Data_Table6"/>
      <sheetName val="BS1&amp;2_(MYR)6"/>
      <sheetName val="SC_INIPPL6"/>
      <sheetName val="SC_Plaza6"/>
      <sheetName val="IS-NEW_(MYR)6"/>
      <sheetName val="Tri_Bal6"/>
      <sheetName val="ATTCH_16"/>
      <sheetName val="Top_106"/>
      <sheetName val="U-not_use6"/>
      <sheetName val="AR-Balance_Sheet6"/>
      <sheetName val="CA_Comp_(Kembara)6"/>
      <sheetName val="5_Analysis6"/>
      <sheetName val="Data_Sheet6"/>
      <sheetName val="Balance_Sheet16006"/>
      <sheetName val="Form_21-2_Post3112016"/>
      <sheetName val="Form_21-4_Pre3112016"/>
      <sheetName val="Sk_Tel6"/>
      <sheetName val="K1-1_Addn6"/>
      <sheetName val="7D_-_CA_Comp6"/>
      <sheetName val="Bal_Sheet6"/>
      <sheetName val="P12_46"/>
      <sheetName val="LINKS_TABLE6"/>
      <sheetName val="Assumptions_16"/>
      <sheetName val="M-1_Nov6"/>
      <sheetName val="IBACOMP_XLS6"/>
      <sheetName val="24100_Accr_Liab6"/>
      <sheetName val="Main_orig6"/>
      <sheetName val="F1_25"/>
      <sheetName val="Sch__9_-_Administration5"/>
      <sheetName val="DXC_32_STM-1__New_IO4"/>
      <sheetName val="Beginning_Balance5"/>
      <sheetName val="1_-_BS6"/>
      <sheetName val="Hyperion_6"/>
      <sheetName val="Curr_headct_INPUT4"/>
      <sheetName val="All_Dept4"/>
      <sheetName val="Price_&amp;_Volume4"/>
      <sheetName val="Diff_Rate4"/>
      <sheetName val="客戶清單customer_list5"/>
      <sheetName val="COMPANY_SUMMARY4"/>
      <sheetName val="Workshop_Tools4"/>
      <sheetName val="Approfit_Zinc_AWP_034"/>
      <sheetName val="K4__F&amp;F4"/>
      <sheetName val="PLR_1_1_14"/>
      <sheetName val="Summary_Statements4"/>
      <sheetName val="DETAIL_XLS4"/>
      <sheetName val="Prem_EIRs4"/>
      <sheetName val="FGHU_Data4"/>
      <sheetName val="E1_14"/>
      <sheetName val="READ_ME_!!!4"/>
      <sheetName val="Period_Info4"/>
      <sheetName val="Kod_Negara_4"/>
      <sheetName val="Muka_14"/>
      <sheetName val="F-1_F-24"/>
      <sheetName val="Look-up_FA_GL4"/>
      <sheetName val="IS_(F2)4"/>
      <sheetName val="CFS_US-Canada_CAD4"/>
      <sheetName val="CFS_AP-NZD_(Trade_Bills)4"/>
      <sheetName val="MIS_Sin4"/>
      <sheetName val="MIS_uni4"/>
      <sheetName val="MIS_Aus4"/>
      <sheetName val="MIS_HK4"/>
      <sheetName val="Path_Viet4"/>
      <sheetName val="Path_Uni4"/>
      <sheetName val="Input_Template4"/>
      <sheetName val="1_LeadSchedule4"/>
      <sheetName val="4_Analysis4"/>
      <sheetName val="Cover_sheet(H)4"/>
      <sheetName val="U1b__Gross_Profit_by_Month_-_U4"/>
      <sheetName val="SIF_Structure4"/>
      <sheetName val="Nationality_Codes4"/>
      <sheetName val="Relationship_Codes4"/>
      <sheetName val="Macola_GL4"/>
      <sheetName val="E3_14"/>
      <sheetName val="E2_14"/>
      <sheetName val="Activity_Price4"/>
      <sheetName val="Trial_balance4"/>
      <sheetName val="TAMS33-2_97_4"/>
      <sheetName val="TAX_COMP4"/>
      <sheetName val="LS_SOAP4"/>
      <sheetName val="Customize_Your_Loan_Manager10"/>
      <sheetName val="Loan_Data7"/>
      <sheetName val="Loan_Amortization_Table10"/>
      <sheetName val="Loan_Manager17"/>
      <sheetName val="Company_Info7"/>
      <sheetName val="CA_Comp7"/>
      <sheetName val="Cost_centre_expenditure7"/>
      <sheetName val="ASSLIST2_XLS7"/>
      <sheetName val="Format_(2)7"/>
      <sheetName val="5E_CA_Comp7"/>
      <sheetName val="U2_Sales7"/>
      <sheetName val="U6-GP_Margin7"/>
      <sheetName val="Equipment_List7"/>
      <sheetName val="Mapping_table7"/>
      <sheetName val="addl_cost7"/>
      <sheetName val="CA_Sheet7"/>
      <sheetName val="Input_Table7"/>
      <sheetName val="Unit_Fixed_costs7"/>
      <sheetName val="Consol_BS7"/>
      <sheetName val="Interim_--&gt;_Top7"/>
      <sheetName val="B-_17"/>
      <sheetName val="Summary_Graph7"/>
      <sheetName val="Intl_Data_Table7"/>
      <sheetName val="BS1&amp;2_(MYR)7"/>
      <sheetName val="SC_INIPPL7"/>
      <sheetName val="SC_Plaza7"/>
      <sheetName val="IS-NEW_(MYR)7"/>
      <sheetName val="Tri_Bal7"/>
      <sheetName val="ATTCH_17"/>
      <sheetName val="Top_107"/>
      <sheetName val="U-not_use7"/>
      <sheetName val="AR-Balance_Sheet7"/>
      <sheetName val="CA_Comp_(Kembara)7"/>
      <sheetName val="5_Analysis7"/>
      <sheetName val="Data_Sheet7"/>
      <sheetName val="Balance_Sheet16007"/>
      <sheetName val="Form_21-2_Post3112017"/>
      <sheetName val="Form_21-4_Pre3112017"/>
      <sheetName val="Sk_Tel7"/>
      <sheetName val="K1-1_Addn7"/>
      <sheetName val="7D_-_CA_Comp7"/>
      <sheetName val="Bal_Sheet7"/>
      <sheetName val="P12_47"/>
      <sheetName val="LINKS_TABLE7"/>
      <sheetName val="Assumptions_17"/>
      <sheetName val="M-1_Nov7"/>
      <sheetName val="IBACOMP_XLS7"/>
      <sheetName val="24100_Accr_Liab7"/>
      <sheetName val="Main_orig7"/>
      <sheetName val="F1_26"/>
      <sheetName val="Sch__9_-_Administration6"/>
      <sheetName val="DXC_32_STM-1__New_IO5"/>
      <sheetName val="Beginning_Balance6"/>
      <sheetName val="1_-_BS7"/>
      <sheetName val="Hyperion_7"/>
      <sheetName val="Curr_headct_INPUT5"/>
      <sheetName val="All_Dept5"/>
      <sheetName val="Price_&amp;_Volume5"/>
      <sheetName val="Diff_Rate5"/>
      <sheetName val="客戶清單customer_list6"/>
      <sheetName val="COMPANY_SUMMARY5"/>
      <sheetName val="Workshop_Tools5"/>
      <sheetName val="Approfit_Zinc_AWP_035"/>
      <sheetName val="K4__F&amp;F5"/>
      <sheetName val="PLR_1_1_15"/>
      <sheetName val="Summary_Statements5"/>
      <sheetName val="DETAIL_XLS5"/>
      <sheetName val="Prem_EIRs5"/>
      <sheetName val="FGHU_Data5"/>
      <sheetName val="E1_15"/>
      <sheetName val="READ_ME_!!!5"/>
      <sheetName val="Period_Info5"/>
      <sheetName val="Kod_Negara_5"/>
      <sheetName val="Muka_15"/>
      <sheetName val="F-1_F-25"/>
      <sheetName val="Look-up_FA_GL5"/>
      <sheetName val="IS_(F2)5"/>
      <sheetName val="CFS_US-Canada_CAD5"/>
      <sheetName val="CFS_AP-NZD_(Trade_Bills)5"/>
      <sheetName val="MIS_Sin5"/>
      <sheetName val="MIS_uni5"/>
      <sheetName val="MIS_Aus5"/>
      <sheetName val="MIS_HK5"/>
      <sheetName val="Path_Viet5"/>
      <sheetName val="Path_Uni5"/>
      <sheetName val="Input_Template5"/>
      <sheetName val="1_LeadSchedule5"/>
      <sheetName val="4_Analysis5"/>
      <sheetName val="Cover_sheet(H)5"/>
      <sheetName val="U1b__Gross_Profit_by_Month_-_U5"/>
      <sheetName val="SIF_Structure5"/>
      <sheetName val="Nationality_Codes5"/>
      <sheetName val="Relationship_Codes5"/>
      <sheetName val="Macola_GL5"/>
      <sheetName val="E3_15"/>
      <sheetName val="E2_15"/>
      <sheetName val="Activity_Price5"/>
      <sheetName val="Trial_balance5"/>
      <sheetName val="TAMS33-2_97_5"/>
      <sheetName val="TAX_COMP5"/>
      <sheetName val="LS_SOAP5"/>
      <sheetName val="Customize_Your_Loan_Manager11"/>
      <sheetName val="Loan_Data8"/>
      <sheetName val="Loan_Amortization_Table11"/>
      <sheetName val="Loan_Manager18"/>
      <sheetName val="Company_Info8"/>
      <sheetName val="CA_Comp8"/>
      <sheetName val="Cost_centre_expenditure8"/>
      <sheetName val="ASSLIST2_XLS8"/>
      <sheetName val="Format_(2)8"/>
      <sheetName val="5E_CA_Comp8"/>
      <sheetName val="U2_Sales8"/>
      <sheetName val="U6-GP_Margin8"/>
      <sheetName val="Equipment_List8"/>
      <sheetName val="Mapping_table8"/>
      <sheetName val="addl_cost8"/>
      <sheetName val="CA_Sheet8"/>
      <sheetName val="Input_Table8"/>
      <sheetName val="Unit_Fixed_costs8"/>
      <sheetName val="Consol_BS8"/>
      <sheetName val="Interim_--&gt;_Top8"/>
      <sheetName val="B-_18"/>
      <sheetName val="Summary_Graph8"/>
      <sheetName val="Intl_Data_Table8"/>
      <sheetName val="BS1&amp;2_(MYR)8"/>
      <sheetName val="SC_INIPPL8"/>
      <sheetName val="SC_Plaza8"/>
      <sheetName val="IS-NEW_(MYR)8"/>
      <sheetName val="Tri_Bal8"/>
      <sheetName val="ATTCH_18"/>
      <sheetName val="Top_108"/>
      <sheetName val="U-not_use8"/>
      <sheetName val="AR-Balance_Sheet8"/>
      <sheetName val="CA_Comp_(Kembara)8"/>
      <sheetName val="5_Analysis8"/>
      <sheetName val="Data_Sheet8"/>
      <sheetName val="Balance_Sheet16008"/>
      <sheetName val="Form_21-2_Post3112018"/>
      <sheetName val="Form_21-4_Pre3112018"/>
      <sheetName val="Sk_Tel8"/>
      <sheetName val="K1-1_Addn8"/>
      <sheetName val="7D_-_CA_Comp8"/>
      <sheetName val="Bal_Sheet8"/>
      <sheetName val="P12_48"/>
      <sheetName val="LINKS_TABLE8"/>
      <sheetName val="Assumptions_18"/>
      <sheetName val="M-1_Nov8"/>
      <sheetName val="IBACOMP_XLS8"/>
      <sheetName val="24100_Accr_Liab8"/>
      <sheetName val="Main_orig8"/>
      <sheetName val="F1_27"/>
      <sheetName val="Sch__9_-_Administration7"/>
      <sheetName val="DXC_32_STM-1__New_IO6"/>
      <sheetName val="Beginning_Balance7"/>
      <sheetName val="1_-_BS8"/>
      <sheetName val="Hyperion_8"/>
      <sheetName val="Curr_headct_INPUT6"/>
      <sheetName val="All_Dept6"/>
      <sheetName val="Price_&amp;_Volume6"/>
      <sheetName val="Diff_Rate6"/>
      <sheetName val="客戶清單customer_list7"/>
      <sheetName val="COMPANY_SUMMARY6"/>
      <sheetName val="Workshop_Tools6"/>
      <sheetName val="Approfit_Zinc_AWP_036"/>
      <sheetName val="K4__F&amp;F6"/>
      <sheetName val="PLR_1_1_16"/>
      <sheetName val="Summary_Statements6"/>
      <sheetName val="DETAIL_XLS6"/>
      <sheetName val="Prem_EIRs6"/>
      <sheetName val="FGHU_Data6"/>
      <sheetName val="E1_16"/>
      <sheetName val="READ_ME_!!!6"/>
      <sheetName val="Period_Info6"/>
      <sheetName val="Kod_Negara_6"/>
      <sheetName val="Muka_16"/>
      <sheetName val="F-1_F-26"/>
      <sheetName val="Look-up_FA_GL6"/>
      <sheetName val="IS_(F2)6"/>
      <sheetName val="CFS_US-Canada_CAD6"/>
      <sheetName val="CFS_AP-NZD_(Trade_Bills)6"/>
      <sheetName val="MIS_Sin6"/>
      <sheetName val="MIS_uni6"/>
      <sheetName val="MIS_Aus6"/>
      <sheetName val="MIS_HK6"/>
      <sheetName val="Path_Viet6"/>
      <sheetName val="Path_Uni6"/>
      <sheetName val="Input_Template6"/>
      <sheetName val="1_LeadSchedule6"/>
      <sheetName val="4_Analysis6"/>
      <sheetName val="Cover_sheet(H)6"/>
      <sheetName val="U1b__Gross_Profit_by_Month_-_U6"/>
      <sheetName val="SIF_Structure6"/>
      <sheetName val="Nationality_Codes6"/>
      <sheetName val="Relationship_Codes6"/>
      <sheetName val="Macola_GL6"/>
      <sheetName val="E3_16"/>
      <sheetName val="E2_16"/>
      <sheetName val="Activity_Price6"/>
      <sheetName val="Trial_balance6"/>
      <sheetName val="TAMS33-2_97_6"/>
      <sheetName val="TAX_COMP6"/>
      <sheetName val="LS_SOAP6"/>
      <sheetName val="Customize_Your_Loan_Manager12"/>
      <sheetName val="Loan_Data9"/>
      <sheetName val="Loan_Amortization_Table12"/>
      <sheetName val="Loan_Manager19"/>
      <sheetName val="Company_Info9"/>
      <sheetName val="CA_Comp9"/>
      <sheetName val="Cost_centre_expenditure9"/>
      <sheetName val="ASSLIST2_XLS9"/>
      <sheetName val="Format_(2)9"/>
      <sheetName val="5E_CA_Comp9"/>
      <sheetName val="U2_Sales9"/>
      <sheetName val="U6-GP_Margin9"/>
      <sheetName val="Equipment_List9"/>
      <sheetName val="Mapping_table9"/>
      <sheetName val="addl_cost9"/>
      <sheetName val="CA_Sheet9"/>
      <sheetName val="Input_Table9"/>
      <sheetName val="Unit_Fixed_costs9"/>
      <sheetName val="Consol_BS9"/>
      <sheetName val="Interim_--&gt;_Top9"/>
      <sheetName val="B-_19"/>
      <sheetName val="Summary_Graph9"/>
      <sheetName val="Intl_Data_Table9"/>
      <sheetName val="BS1&amp;2_(MYR)9"/>
      <sheetName val="SC_INIPPL9"/>
      <sheetName val="SC_Plaza9"/>
      <sheetName val="IS-NEW_(MYR)9"/>
      <sheetName val="Tri_Bal9"/>
      <sheetName val="ATTCH_19"/>
      <sheetName val="Top_109"/>
      <sheetName val="U-not_use9"/>
      <sheetName val="AR-Balance_Sheet9"/>
      <sheetName val="CA_Comp_(Kembara)9"/>
      <sheetName val="5_Analysis9"/>
      <sheetName val="Data_Sheet9"/>
      <sheetName val="Balance_Sheet16009"/>
      <sheetName val="Form_21-2_Post3112019"/>
      <sheetName val="Form_21-4_Pre3112019"/>
      <sheetName val="Sk_Tel9"/>
      <sheetName val="K1-1_Addn9"/>
      <sheetName val="7D_-_CA_Comp9"/>
      <sheetName val="Bal_Sheet9"/>
      <sheetName val="P12_49"/>
      <sheetName val="LINKS_TABLE9"/>
      <sheetName val="Assumptions_19"/>
      <sheetName val="M-1_Nov9"/>
      <sheetName val="IBACOMP_XLS9"/>
      <sheetName val="24100_Accr_Liab9"/>
      <sheetName val="Main_orig9"/>
      <sheetName val="F1_28"/>
      <sheetName val="Sch__9_-_Administration8"/>
      <sheetName val="DXC_32_STM-1__New_IO7"/>
      <sheetName val="Beginning_Balance8"/>
      <sheetName val="1_-_BS9"/>
      <sheetName val="Hyperion_9"/>
      <sheetName val="Curr_headct_INPUT7"/>
      <sheetName val="All_Dept7"/>
      <sheetName val="Price_&amp;_Volume7"/>
      <sheetName val="Diff_Rate7"/>
      <sheetName val="客戶清單customer_list8"/>
      <sheetName val="COMPANY_SUMMARY7"/>
      <sheetName val="Workshop_Tools7"/>
      <sheetName val="Approfit_Zinc_AWP_037"/>
      <sheetName val="K4__F&amp;F7"/>
      <sheetName val="PLR_1_1_17"/>
      <sheetName val="Summary_Statements7"/>
      <sheetName val="DETAIL_XLS7"/>
      <sheetName val="Prem_EIRs7"/>
      <sheetName val="FGHU_Data7"/>
      <sheetName val="E1_17"/>
      <sheetName val="READ_ME_!!!7"/>
      <sheetName val="Period_Info7"/>
      <sheetName val="Kod_Negara_7"/>
      <sheetName val="Muka_17"/>
      <sheetName val="F-1_F-27"/>
      <sheetName val="Look-up_FA_GL7"/>
      <sheetName val="IS_(F2)7"/>
      <sheetName val="CFS_US-Canada_CAD7"/>
      <sheetName val="CFS_AP-NZD_(Trade_Bills)7"/>
      <sheetName val="MIS_Sin7"/>
      <sheetName val="MIS_uni7"/>
      <sheetName val="MIS_Aus7"/>
      <sheetName val="MIS_HK7"/>
      <sheetName val="Path_Viet7"/>
      <sheetName val="Path_Uni7"/>
      <sheetName val="Input_Template7"/>
      <sheetName val="1_LeadSchedule7"/>
      <sheetName val="4_Analysis7"/>
      <sheetName val="Cover_sheet(H)7"/>
      <sheetName val="U1b__Gross_Profit_by_Month_-_U7"/>
      <sheetName val="SIF_Structure7"/>
      <sheetName val="Nationality_Codes7"/>
      <sheetName val="Relationship_Codes7"/>
      <sheetName val="Macola_GL7"/>
      <sheetName val="E3_17"/>
      <sheetName val="E2_17"/>
      <sheetName val="Activity_Price7"/>
      <sheetName val="Trial_balance7"/>
      <sheetName val="TAMS33-2_97_7"/>
      <sheetName val="TAX_COMP7"/>
      <sheetName val="LS_SOAP7"/>
      <sheetName val="Customize_Your_Loan_Manager13"/>
      <sheetName val="Loan_Data10"/>
      <sheetName val="Loan_Amortization_Table13"/>
      <sheetName val="Loan_Manager110"/>
      <sheetName val="Company_Info10"/>
      <sheetName val="CA_Comp10"/>
      <sheetName val="Cost_centre_expenditure10"/>
      <sheetName val="ASSLIST2_XLS10"/>
      <sheetName val="Format_(2)10"/>
      <sheetName val="5E_CA_Comp10"/>
      <sheetName val="U2_Sales10"/>
      <sheetName val="U6-GP_Margin10"/>
      <sheetName val="Equipment_List10"/>
      <sheetName val="Mapping_table10"/>
      <sheetName val="addl_cost10"/>
      <sheetName val="CA_Sheet10"/>
      <sheetName val="Input_Table10"/>
      <sheetName val="Unit_Fixed_costs10"/>
      <sheetName val="Consol_BS10"/>
      <sheetName val="Interim_--&gt;_Top10"/>
      <sheetName val="B-_110"/>
      <sheetName val="Summary_Graph10"/>
      <sheetName val="Intl_Data_Table10"/>
      <sheetName val="BS1&amp;2_(MYR)10"/>
      <sheetName val="SC_INIPPL10"/>
      <sheetName val="SC_Plaza10"/>
      <sheetName val="IS-NEW_(MYR)10"/>
      <sheetName val="Tri_Bal10"/>
      <sheetName val="ATTCH_110"/>
      <sheetName val="Top_1010"/>
      <sheetName val="U-not_use10"/>
      <sheetName val="AR-Balance_Sheet10"/>
      <sheetName val="CA_Comp_(Kembara)10"/>
      <sheetName val="5_Analysis10"/>
      <sheetName val="Data_Sheet10"/>
      <sheetName val="Balance_Sheet160010"/>
      <sheetName val="Form_21-2_Post31120110"/>
      <sheetName val="Form_21-4_Pre31120110"/>
      <sheetName val="Sk_Tel10"/>
      <sheetName val="K1-1_Addn10"/>
      <sheetName val="7D_-_CA_Comp10"/>
      <sheetName val="Bal_Sheet10"/>
      <sheetName val="P12_410"/>
      <sheetName val="LINKS_TABLE10"/>
      <sheetName val="Assumptions_110"/>
      <sheetName val="M-1_Nov10"/>
      <sheetName val="IBACOMP_XLS10"/>
      <sheetName val="24100_Accr_Liab10"/>
      <sheetName val="Main_orig10"/>
      <sheetName val="F1_29"/>
      <sheetName val="Sch__9_-_Administration9"/>
      <sheetName val="DXC_32_STM-1__New_IO8"/>
      <sheetName val="Beginning_Balance9"/>
      <sheetName val="1_-_BS10"/>
      <sheetName val="Hyperion_10"/>
      <sheetName val="Curr_headct_INPUT8"/>
      <sheetName val="All_Dept8"/>
      <sheetName val="Price_&amp;_Volume8"/>
      <sheetName val="Diff_Rate8"/>
      <sheetName val="客戶清單customer_list9"/>
      <sheetName val="COMPANY_SUMMARY8"/>
      <sheetName val="Workshop_Tools8"/>
      <sheetName val="Approfit_Zinc_AWP_038"/>
      <sheetName val="K4__F&amp;F8"/>
      <sheetName val="PLR_1_1_18"/>
      <sheetName val="Summary_Statements8"/>
      <sheetName val="DETAIL_XLS8"/>
      <sheetName val="Prem_EIRs8"/>
      <sheetName val="FGHU_Data8"/>
      <sheetName val="E1_18"/>
      <sheetName val="READ_ME_!!!8"/>
      <sheetName val="Period_Info8"/>
      <sheetName val="Kod_Negara_8"/>
      <sheetName val="Muka_18"/>
      <sheetName val="F-1_F-28"/>
      <sheetName val="Look-up_FA_GL8"/>
      <sheetName val="IS_(F2)8"/>
      <sheetName val="CFS_US-Canada_CAD8"/>
      <sheetName val="CFS_AP-NZD_(Trade_Bills)8"/>
      <sheetName val="MIS_Sin8"/>
      <sheetName val="MIS_uni8"/>
      <sheetName val="MIS_Aus8"/>
      <sheetName val="MIS_HK8"/>
      <sheetName val="Path_Viet8"/>
      <sheetName val="Path_Uni8"/>
      <sheetName val="Input_Template8"/>
      <sheetName val="1_LeadSchedule8"/>
      <sheetName val="4_Analysis8"/>
      <sheetName val="Cover_sheet(H)8"/>
      <sheetName val="U1b__Gross_Profit_by_Month_-_U8"/>
      <sheetName val="SIF_Structure8"/>
      <sheetName val="Nationality_Codes8"/>
      <sheetName val="Relationship_Codes8"/>
      <sheetName val="Macola_GL8"/>
      <sheetName val="E3_18"/>
      <sheetName val="E2_18"/>
      <sheetName val="Activity_Price8"/>
      <sheetName val="Trial_balance8"/>
      <sheetName val="TAMS33-2_97_8"/>
      <sheetName val="TAX_COMP8"/>
      <sheetName val="LS_SOAP8"/>
      <sheetName val="Customize_Your_Loan_Manager14"/>
      <sheetName val="Loan_Data11"/>
      <sheetName val="Loan_Amortization_Table14"/>
      <sheetName val="Loan_Manager111"/>
      <sheetName val="Company_Info11"/>
      <sheetName val="CA_Comp11"/>
      <sheetName val="Cost_centre_expenditure11"/>
      <sheetName val="ASSLIST2_XLS11"/>
      <sheetName val="Format_(2)11"/>
      <sheetName val="5E_CA_Comp11"/>
      <sheetName val="U2_Sales11"/>
      <sheetName val="U6-GP_Margin11"/>
      <sheetName val="Equipment_List11"/>
      <sheetName val="Mapping_table11"/>
      <sheetName val="addl_cost11"/>
      <sheetName val="CA_Sheet11"/>
      <sheetName val="Input_Table11"/>
      <sheetName val="Unit_Fixed_costs11"/>
      <sheetName val="Consol_BS11"/>
      <sheetName val="Interim_--&gt;_Top11"/>
      <sheetName val="B-_111"/>
      <sheetName val="Summary_Graph11"/>
      <sheetName val="Intl_Data_Table11"/>
      <sheetName val="BS1&amp;2_(MYR)11"/>
      <sheetName val="SC_INIPPL11"/>
      <sheetName val="SC_Plaza11"/>
      <sheetName val="IS-NEW_(MYR)11"/>
      <sheetName val="Tri_Bal11"/>
      <sheetName val="ATTCH_111"/>
      <sheetName val="Top_1011"/>
      <sheetName val="U-not_use11"/>
      <sheetName val="AR-Balance_Sheet11"/>
      <sheetName val="CA_Comp_(Kembara)11"/>
      <sheetName val="5_Analysis11"/>
      <sheetName val="Data_Sheet11"/>
      <sheetName val="Balance_Sheet160011"/>
      <sheetName val="Form_21-2_Post31120111"/>
      <sheetName val="Form_21-4_Pre31120111"/>
      <sheetName val="Sk_Tel11"/>
      <sheetName val="K1-1_Addn11"/>
      <sheetName val="7D_-_CA_Comp11"/>
      <sheetName val="Bal_Sheet11"/>
      <sheetName val="P12_411"/>
      <sheetName val="LINKS_TABLE11"/>
      <sheetName val="Assumptions_111"/>
      <sheetName val="M-1_Nov11"/>
      <sheetName val="IBACOMP_XLS11"/>
      <sheetName val="24100_Accr_Liab11"/>
      <sheetName val="Main_orig11"/>
      <sheetName val="F1_210"/>
      <sheetName val="Sch__9_-_Administration10"/>
      <sheetName val="DXC_32_STM-1__New_IO9"/>
      <sheetName val="Beginning_Balance10"/>
      <sheetName val="1_-_BS11"/>
      <sheetName val="Hyperion_11"/>
      <sheetName val="Curr_headct_INPUT9"/>
      <sheetName val="All_Dept9"/>
      <sheetName val="Price_&amp;_Volume9"/>
      <sheetName val="Diff_Rate9"/>
      <sheetName val="客戶清單customer_list10"/>
      <sheetName val="COMPANY_SUMMARY9"/>
      <sheetName val="Workshop_Tools9"/>
      <sheetName val="Approfit_Zinc_AWP_039"/>
      <sheetName val="K4__F&amp;F9"/>
      <sheetName val="PLR_1_1_19"/>
      <sheetName val="Summary_Statements9"/>
      <sheetName val="DETAIL_XLS9"/>
      <sheetName val="Prem_EIRs9"/>
      <sheetName val="FGHU_Data9"/>
      <sheetName val="E1_19"/>
      <sheetName val="READ_ME_!!!9"/>
      <sheetName val="Period_Info9"/>
      <sheetName val="Kod_Negara_9"/>
      <sheetName val="Muka_19"/>
      <sheetName val="F-1_F-29"/>
      <sheetName val="Look-up_FA_GL9"/>
      <sheetName val="IS_(F2)9"/>
      <sheetName val="CFS_US-Canada_CAD9"/>
      <sheetName val="CFS_AP-NZD_(Trade_Bills)9"/>
      <sheetName val="MIS_Sin9"/>
      <sheetName val="MIS_uni9"/>
      <sheetName val="MIS_Aus9"/>
      <sheetName val="MIS_HK9"/>
      <sheetName val="Path_Viet9"/>
      <sheetName val="Path_Uni9"/>
      <sheetName val="Input_Template9"/>
      <sheetName val="1_LeadSchedule9"/>
      <sheetName val="4_Analysis9"/>
      <sheetName val="Cover_sheet(H)9"/>
      <sheetName val="U1b__Gross_Profit_by_Month_-_U9"/>
      <sheetName val="SIF_Structure9"/>
      <sheetName val="Nationality_Codes9"/>
      <sheetName val="Relationship_Codes9"/>
      <sheetName val="Macola_GL9"/>
      <sheetName val="E3_19"/>
      <sheetName val="E2_19"/>
      <sheetName val="Activity_Price9"/>
      <sheetName val="Trial_balance9"/>
      <sheetName val="TAMS33-2_97_9"/>
      <sheetName val="TAX_COMP9"/>
      <sheetName val="LS_SOAP9"/>
      <sheetName val="Loan_Manager115"/>
      <sheetName val="Customize_Your_Loan_Manager18"/>
      <sheetName val="Loan_Data15"/>
      <sheetName val="Loan_Amortization_Table18"/>
      <sheetName val="Company_Info15"/>
      <sheetName val="CA_Comp15"/>
      <sheetName val="Cost_centre_expenditure15"/>
      <sheetName val="ASSLIST2_XLS15"/>
      <sheetName val="Format_(2)15"/>
      <sheetName val="5E_CA_Comp15"/>
      <sheetName val="U2_Sales15"/>
      <sheetName val="U6-GP_Margin15"/>
      <sheetName val="Equipment_List15"/>
      <sheetName val="Mapping_table15"/>
      <sheetName val="addl_cost15"/>
      <sheetName val="CA_Sheet15"/>
      <sheetName val="Input_Table15"/>
      <sheetName val="Unit_Fixed_costs15"/>
      <sheetName val="Consol_BS15"/>
      <sheetName val="Interim_--&gt;_Top15"/>
      <sheetName val="B-_115"/>
      <sheetName val="Summary_Graph15"/>
      <sheetName val="Intl_Data_Table15"/>
      <sheetName val="BS1&amp;2_(MYR)15"/>
      <sheetName val="SC_INIPPL15"/>
      <sheetName val="SC_Plaza15"/>
      <sheetName val="IS-NEW_(MYR)15"/>
      <sheetName val="Tri_Bal15"/>
      <sheetName val="ATTCH_115"/>
      <sheetName val="Top_1015"/>
      <sheetName val="U-not_use15"/>
      <sheetName val="AR-Balance_Sheet15"/>
      <sheetName val="CA_Comp_(Kembara)15"/>
      <sheetName val="5_Analysis15"/>
      <sheetName val="Data_Sheet15"/>
      <sheetName val="Balance_Sheet160015"/>
      <sheetName val="Form_21-2_Post31120115"/>
      <sheetName val="Form_21-4_Pre31120115"/>
      <sheetName val="Sk_Tel15"/>
      <sheetName val="K1-1_Addn15"/>
      <sheetName val="7D_-_CA_Comp15"/>
      <sheetName val="Bal_Sheet15"/>
      <sheetName val="P12_415"/>
      <sheetName val="LINKS_TABLE15"/>
      <sheetName val="Assumptions_115"/>
      <sheetName val="M-1_Nov15"/>
      <sheetName val="IBACOMP_XLS15"/>
      <sheetName val="24100_Accr_Liab15"/>
      <sheetName val="Main_orig15"/>
      <sheetName val="F1_214"/>
      <sheetName val="Sch__9_-_Administration14"/>
      <sheetName val="DXC_32_STM-1__New_IO13"/>
      <sheetName val="Beginning_Balance14"/>
      <sheetName val="1_-_BS15"/>
      <sheetName val="Hyperion_15"/>
      <sheetName val="Curr_headct_INPUT13"/>
      <sheetName val="All_Dept13"/>
      <sheetName val="Price_&amp;_Volume13"/>
      <sheetName val="Diff_Rate13"/>
      <sheetName val="客戶清單customer_list14"/>
      <sheetName val="COMPANY_SUMMARY13"/>
      <sheetName val="Workshop_Tools13"/>
      <sheetName val="Approfit_Zinc_AWP_0313"/>
      <sheetName val="K4__F&amp;F13"/>
      <sheetName val="PLR_1_1_113"/>
      <sheetName val="Summary_Statements13"/>
      <sheetName val="DETAIL_XLS13"/>
      <sheetName val="Prem_EIRs13"/>
      <sheetName val="FGHU_Data13"/>
      <sheetName val="E1_113"/>
      <sheetName val="READ_ME_!!!13"/>
      <sheetName val="Period_Info13"/>
      <sheetName val="Kod_Negara_13"/>
      <sheetName val="Muka_113"/>
      <sheetName val="F-1_F-213"/>
      <sheetName val="Look-up_FA_GL13"/>
      <sheetName val="IS_(F2)13"/>
      <sheetName val="CFS_US-Canada_CAD13"/>
      <sheetName val="CFS_AP-NZD_(Trade_Bills)13"/>
      <sheetName val="MIS_Sin13"/>
      <sheetName val="MIS_uni13"/>
      <sheetName val="MIS_Aus13"/>
      <sheetName val="MIS_HK13"/>
      <sheetName val="Path_Viet13"/>
      <sheetName val="Path_Uni13"/>
      <sheetName val="Input_Template13"/>
      <sheetName val="1_LeadSchedule13"/>
      <sheetName val="Loan_Manager117"/>
      <sheetName val="Customize_Your_Loan_Manager20"/>
      <sheetName val="Loan_Data17"/>
      <sheetName val="Loan_Amortization_Table20"/>
      <sheetName val="Company_Info17"/>
      <sheetName val="CA_Comp17"/>
      <sheetName val="Cost_centre_expenditure17"/>
      <sheetName val="ASSLIST2_XLS17"/>
      <sheetName val="Format_(2)17"/>
      <sheetName val="5E_CA_Comp17"/>
      <sheetName val="U2_Sales17"/>
      <sheetName val="U6-GP_Margin17"/>
      <sheetName val="Equipment_List17"/>
      <sheetName val="Mapping_table17"/>
      <sheetName val="addl_cost17"/>
      <sheetName val="CA_Sheet17"/>
      <sheetName val="Input_Table17"/>
      <sheetName val="Unit_Fixed_costs17"/>
      <sheetName val="Consol_BS17"/>
      <sheetName val="Interim_--&gt;_Top17"/>
      <sheetName val="B-_117"/>
      <sheetName val="Summary_Graph17"/>
      <sheetName val="Intl_Data_Table17"/>
      <sheetName val="BS1&amp;2_(MYR)17"/>
      <sheetName val="SC_INIPPL17"/>
      <sheetName val="SC_Plaza17"/>
      <sheetName val="IS-NEW_(MYR)17"/>
      <sheetName val="Tri_Bal17"/>
      <sheetName val="ATTCH_117"/>
      <sheetName val="Top_1017"/>
      <sheetName val="U-not_use17"/>
      <sheetName val="AR-Balance_Sheet17"/>
      <sheetName val="CA_Comp_(Kembara)17"/>
      <sheetName val="5_Analysis17"/>
      <sheetName val="Data_Sheet17"/>
      <sheetName val="Balance_Sheet160017"/>
      <sheetName val="Form_21-2_Post31120117"/>
      <sheetName val="Form_21-4_Pre31120117"/>
      <sheetName val="Sk_Tel17"/>
      <sheetName val="K1-1_Addn17"/>
      <sheetName val="7D_-_CA_Comp17"/>
      <sheetName val="Bal_Sheet17"/>
      <sheetName val="P12_417"/>
      <sheetName val="LINKS_TABLE17"/>
      <sheetName val="Assumptions_117"/>
      <sheetName val="M-1_Nov17"/>
      <sheetName val="IBACOMP_XLS17"/>
      <sheetName val="24100_Accr_Liab17"/>
      <sheetName val="Main_orig17"/>
      <sheetName val="F1_216"/>
      <sheetName val="Sch__9_-_Administration16"/>
      <sheetName val="DXC_32_STM-1__New_IO15"/>
      <sheetName val="Beginning_Balance16"/>
      <sheetName val="1_-_BS17"/>
      <sheetName val="Hyperion_17"/>
      <sheetName val="Curr_headct_INPUT15"/>
      <sheetName val="All_Dept15"/>
      <sheetName val="Price_&amp;_Volume15"/>
      <sheetName val="Diff_Rate15"/>
      <sheetName val="客戶清單customer_list16"/>
      <sheetName val="COMPANY_SUMMARY15"/>
      <sheetName val="Workshop_Tools15"/>
      <sheetName val="Approfit_Zinc_AWP_0315"/>
      <sheetName val="K4__F&amp;F15"/>
      <sheetName val="PLR_1_1_115"/>
      <sheetName val="Summary_Statements15"/>
      <sheetName val="DETAIL_XLS15"/>
      <sheetName val="Prem_EIRs15"/>
      <sheetName val="FGHU_Data15"/>
      <sheetName val="E1_115"/>
      <sheetName val="READ_ME_!!!15"/>
      <sheetName val="Period_Info15"/>
      <sheetName val="Kod_Negara_15"/>
      <sheetName val="Muka_115"/>
      <sheetName val="F-1_F-215"/>
      <sheetName val="Look-up_FA_GL15"/>
      <sheetName val="IS_(F2)15"/>
      <sheetName val="CFS_US-Canada_CAD15"/>
      <sheetName val="CFS_AP-NZD_(Trade_Bills)15"/>
      <sheetName val="MIS_Sin15"/>
      <sheetName val="MIS_uni15"/>
      <sheetName val="MIS_Aus15"/>
      <sheetName val="MIS_HK15"/>
      <sheetName val="Path_Viet15"/>
      <sheetName val="Path_Uni15"/>
      <sheetName val="Input_Template15"/>
      <sheetName val="1_LeadSchedule15"/>
      <sheetName val="Loan_Manager116"/>
      <sheetName val="Customize_Your_Loan_Manager19"/>
      <sheetName val="Loan_Data16"/>
      <sheetName val="Loan_Amortization_Table19"/>
      <sheetName val="Company_Info16"/>
      <sheetName val="CA_Comp16"/>
      <sheetName val="Cost_centre_expenditure16"/>
      <sheetName val="ASSLIST2_XLS16"/>
      <sheetName val="Format_(2)16"/>
      <sheetName val="5E_CA_Comp16"/>
      <sheetName val="U2_Sales16"/>
      <sheetName val="U6-GP_Margin16"/>
      <sheetName val="Equipment_List16"/>
      <sheetName val="Mapping_table16"/>
      <sheetName val="addl_cost16"/>
      <sheetName val="CA_Sheet16"/>
      <sheetName val="Input_Table16"/>
      <sheetName val="Unit_Fixed_costs16"/>
      <sheetName val="Consol_BS16"/>
      <sheetName val="Interim_--&gt;_Top16"/>
      <sheetName val="B-_116"/>
      <sheetName val="Summary_Graph16"/>
      <sheetName val="Intl_Data_Table16"/>
      <sheetName val="BS1&amp;2_(MYR)16"/>
      <sheetName val="SC_INIPPL16"/>
      <sheetName val="SC_Plaza16"/>
      <sheetName val="IS-NEW_(MYR)16"/>
      <sheetName val="Tri_Bal16"/>
      <sheetName val="ATTCH_116"/>
      <sheetName val="Top_1016"/>
      <sheetName val="U-not_use16"/>
      <sheetName val="AR-Balance_Sheet16"/>
      <sheetName val="CA_Comp_(Kembara)16"/>
      <sheetName val="5_Analysis16"/>
      <sheetName val="Data_Sheet16"/>
      <sheetName val="Balance_Sheet160016"/>
      <sheetName val="Form_21-2_Post31120116"/>
      <sheetName val="Form_21-4_Pre31120116"/>
      <sheetName val="Sk_Tel16"/>
      <sheetName val="K1-1_Addn16"/>
      <sheetName val="7D_-_CA_Comp16"/>
      <sheetName val="Bal_Sheet16"/>
      <sheetName val="P12_416"/>
      <sheetName val="LINKS_TABLE16"/>
      <sheetName val="Assumptions_116"/>
      <sheetName val="M-1_Nov16"/>
      <sheetName val="IBACOMP_XLS16"/>
      <sheetName val="24100_Accr_Liab16"/>
      <sheetName val="Main_orig16"/>
      <sheetName val="F1_215"/>
      <sheetName val="Sch__9_-_Administration15"/>
      <sheetName val="DXC_32_STM-1__New_IO14"/>
      <sheetName val="Beginning_Balance15"/>
      <sheetName val="1_-_BS16"/>
      <sheetName val="Hyperion_16"/>
      <sheetName val="Curr_headct_INPUT14"/>
      <sheetName val="All_Dept14"/>
      <sheetName val="Price_&amp;_Volume14"/>
      <sheetName val="Diff_Rate14"/>
      <sheetName val="客戶清單customer_list15"/>
      <sheetName val="COMPANY_SUMMARY14"/>
      <sheetName val="Workshop_Tools14"/>
      <sheetName val="Approfit_Zinc_AWP_0314"/>
      <sheetName val="K4__F&amp;F14"/>
      <sheetName val="PLR_1_1_114"/>
      <sheetName val="Summary_Statements14"/>
      <sheetName val="DETAIL_XLS14"/>
      <sheetName val="Prem_EIRs14"/>
      <sheetName val="FGHU_Data14"/>
      <sheetName val="E1_114"/>
      <sheetName val="READ_ME_!!!14"/>
      <sheetName val="Period_Info14"/>
      <sheetName val="Kod_Negara_14"/>
      <sheetName val="Muka_114"/>
      <sheetName val="F-1_F-214"/>
      <sheetName val="Look-up_FA_GL14"/>
      <sheetName val="IS_(F2)14"/>
      <sheetName val="CFS_US-Canada_CAD14"/>
      <sheetName val="CFS_AP-NZD_(Trade_Bills)14"/>
      <sheetName val="MIS_Sin14"/>
      <sheetName val="MIS_uni14"/>
      <sheetName val="MIS_Aus14"/>
      <sheetName val="MIS_HK14"/>
      <sheetName val="Path_Viet14"/>
      <sheetName val="Path_Uni14"/>
      <sheetName val="Input_Template14"/>
      <sheetName val="1_LeadSchedule14"/>
      <sheetName val="4_Analysis13"/>
      <sheetName val="Cover_sheet(H)13"/>
      <sheetName val="U1b__Gross_Profit_by_Month_-_13"/>
      <sheetName val="SIF_Structure13"/>
      <sheetName val="Nationality_Codes13"/>
      <sheetName val="Relationship_Codes13"/>
      <sheetName val="Macola_GL13"/>
      <sheetName val="E3_113"/>
      <sheetName val="E2_113"/>
      <sheetName val="Activity_Price13"/>
      <sheetName val="Trial_balance13"/>
      <sheetName val="TAMS33-2_97_13"/>
      <sheetName val="TAX_COMP13"/>
      <sheetName val="LS_SOAP13"/>
      <sheetName val="Loan_Manager112"/>
      <sheetName val="Customize_Your_Loan_Manager15"/>
      <sheetName val="Loan_Data12"/>
      <sheetName val="Loan_Amortization_Table15"/>
      <sheetName val="Company_Info12"/>
      <sheetName val="CA_Comp12"/>
      <sheetName val="Cost_centre_expenditure12"/>
      <sheetName val="ASSLIST2_XLS12"/>
      <sheetName val="Format_(2)12"/>
      <sheetName val="5E_CA_Comp12"/>
      <sheetName val="U2_Sales12"/>
      <sheetName val="U6-GP_Margin12"/>
      <sheetName val="Equipment_List12"/>
      <sheetName val="Mapping_table12"/>
      <sheetName val="addl_cost12"/>
      <sheetName val="CA_Sheet12"/>
      <sheetName val="Input_Table12"/>
      <sheetName val="Unit_Fixed_costs12"/>
      <sheetName val="Consol_BS12"/>
      <sheetName val="Interim_--&gt;_Top12"/>
      <sheetName val="B-_112"/>
      <sheetName val="Summary_Graph12"/>
      <sheetName val="Intl_Data_Table12"/>
      <sheetName val="BS1&amp;2_(MYR)12"/>
      <sheetName val="SC_INIPPL12"/>
      <sheetName val="SC_Plaza12"/>
      <sheetName val="IS-NEW_(MYR)12"/>
      <sheetName val="Tri_Bal12"/>
      <sheetName val="ATTCH_112"/>
      <sheetName val="Top_1012"/>
      <sheetName val="U-not_use12"/>
      <sheetName val="AR-Balance_Sheet12"/>
      <sheetName val="CA_Comp_(Kembara)12"/>
      <sheetName val="5_Analysis12"/>
      <sheetName val="Data_Sheet12"/>
      <sheetName val="Balance_Sheet160012"/>
      <sheetName val="Form_21-2_Post31120112"/>
      <sheetName val="Form_21-4_Pre31120112"/>
      <sheetName val="Sk_Tel12"/>
      <sheetName val="K1-1_Addn12"/>
      <sheetName val="7D_-_CA_Comp12"/>
      <sheetName val="Bal_Sheet12"/>
      <sheetName val="P12_412"/>
      <sheetName val="LINKS_TABLE12"/>
      <sheetName val="Assumptions_112"/>
      <sheetName val="M-1_Nov12"/>
      <sheetName val="IBACOMP_XLS12"/>
      <sheetName val="24100_Accr_Liab12"/>
      <sheetName val="Main_orig12"/>
      <sheetName val="F1_211"/>
      <sheetName val="Sch__9_-_Administration11"/>
      <sheetName val="DXC_32_STM-1__New_IO10"/>
      <sheetName val="Beginning_Balance11"/>
      <sheetName val="1_-_BS12"/>
      <sheetName val="Hyperion_12"/>
      <sheetName val="Curr_headct_INPUT10"/>
      <sheetName val="All_Dept10"/>
      <sheetName val="Price_&amp;_Volume10"/>
      <sheetName val="Diff_Rate10"/>
      <sheetName val="客戶清單customer_list11"/>
      <sheetName val="COMPANY_SUMMARY10"/>
      <sheetName val="Workshop_Tools10"/>
      <sheetName val="Approfit_Zinc_AWP_0310"/>
      <sheetName val="K4__F&amp;F10"/>
      <sheetName val="PLR_1_1_110"/>
      <sheetName val="Summary_Statements10"/>
      <sheetName val="DETAIL_XLS10"/>
      <sheetName val="Prem_EIRs10"/>
      <sheetName val="FGHU_Data10"/>
      <sheetName val="E1_110"/>
      <sheetName val="READ_ME_!!!10"/>
      <sheetName val="Period_Info10"/>
      <sheetName val="Kod_Negara_10"/>
      <sheetName val="Muka_110"/>
      <sheetName val="F-1_F-210"/>
      <sheetName val="Look-up_FA_GL10"/>
      <sheetName val="IS_(F2)10"/>
      <sheetName val="CFS_US-Canada_CAD10"/>
      <sheetName val="CFS_AP-NZD_(Trade_Bills)10"/>
      <sheetName val="MIS_Sin10"/>
      <sheetName val="MIS_uni10"/>
      <sheetName val="MIS_Aus10"/>
      <sheetName val="MIS_HK10"/>
      <sheetName val="Path_Viet10"/>
      <sheetName val="Path_Uni10"/>
      <sheetName val="Input_Template10"/>
      <sheetName val="1_LeadSchedule10"/>
      <sheetName val="4_Analysis10"/>
      <sheetName val="Cover_sheet(H)10"/>
      <sheetName val="U1b__Gross_Profit_by_Month_-_10"/>
      <sheetName val="SIF_Structure10"/>
      <sheetName val="Nationality_Codes10"/>
      <sheetName val="Relationship_Codes10"/>
      <sheetName val="Macola_GL10"/>
      <sheetName val="E3_110"/>
      <sheetName val="E2_110"/>
      <sheetName val="Activity_Price10"/>
      <sheetName val="Trial_balance10"/>
      <sheetName val="TAMS33-2_97_10"/>
      <sheetName val="TAX_COMP10"/>
      <sheetName val="LS_SOAP10"/>
      <sheetName val="Loan_Manager113"/>
      <sheetName val="Customize_Your_Loan_Manager16"/>
      <sheetName val="Loan_Data13"/>
      <sheetName val="Loan_Amortization_Table16"/>
      <sheetName val="Company_Info13"/>
      <sheetName val="CA_Comp13"/>
      <sheetName val="Cost_centre_expenditure13"/>
      <sheetName val="ASSLIST2_XLS13"/>
      <sheetName val="Format_(2)13"/>
      <sheetName val="5E_CA_Comp13"/>
      <sheetName val="U2_Sales13"/>
      <sheetName val="U6-GP_Margin13"/>
      <sheetName val="Equipment_List13"/>
      <sheetName val="Mapping_table13"/>
      <sheetName val="addl_cost13"/>
      <sheetName val="CA_Sheet13"/>
      <sheetName val="Input_Table13"/>
      <sheetName val="Unit_Fixed_costs13"/>
      <sheetName val="Consol_BS13"/>
      <sheetName val="Interim_--&gt;_Top13"/>
      <sheetName val="B-_113"/>
      <sheetName val="Summary_Graph13"/>
      <sheetName val="Intl_Data_Table13"/>
      <sheetName val="BS1&amp;2_(MYR)13"/>
      <sheetName val="SC_INIPPL13"/>
      <sheetName val="SC_Plaza13"/>
      <sheetName val="IS-NEW_(MYR)13"/>
      <sheetName val="Tri_Bal13"/>
      <sheetName val="ATTCH_113"/>
      <sheetName val="Top_1013"/>
      <sheetName val="U-not_use13"/>
      <sheetName val="AR-Balance_Sheet13"/>
      <sheetName val="CA_Comp_(Kembara)13"/>
      <sheetName val="5_Analysis13"/>
      <sheetName val="Data_Sheet13"/>
      <sheetName val="Balance_Sheet160013"/>
      <sheetName val="Form_21-2_Post31120113"/>
      <sheetName val="Form_21-4_Pre31120113"/>
      <sheetName val="Sk_Tel13"/>
      <sheetName val="K1-1_Addn13"/>
      <sheetName val="7D_-_CA_Comp13"/>
      <sheetName val="Bal_Sheet13"/>
      <sheetName val="P12_413"/>
      <sheetName val="LINKS_TABLE13"/>
      <sheetName val="Assumptions_113"/>
      <sheetName val="M-1_Nov13"/>
      <sheetName val="IBACOMP_XLS13"/>
      <sheetName val="24100_Accr_Liab13"/>
      <sheetName val="Main_orig13"/>
      <sheetName val="F1_212"/>
      <sheetName val="Sch__9_-_Administration12"/>
      <sheetName val="DXC_32_STM-1__New_IO11"/>
      <sheetName val="Beginning_Balance12"/>
      <sheetName val="1_-_BS13"/>
      <sheetName val="Hyperion_13"/>
      <sheetName val="Curr_headct_INPUT11"/>
      <sheetName val="All_Dept11"/>
      <sheetName val="Price_&amp;_Volume11"/>
      <sheetName val="Diff_Rate11"/>
      <sheetName val="客戶清單customer_list12"/>
      <sheetName val="COMPANY_SUMMARY11"/>
      <sheetName val="Workshop_Tools11"/>
      <sheetName val="Approfit_Zinc_AWP_0311"/>
      <sheetName val="K4__F&amp;F11"/>
      <sheetName val="PLR_1_1_111"/>
      <sheetName val="Summary_Statements11"/>
      <sheetName val="DETAIL_XLS11"/>
      <sheetName val="Prem_EIRs11"/>
      <sheetName val="FGHU_Data11"/>
      <sheetName val="E1_111"/>
      <sheetName val="READ_ME_!!!11"/>
      <sheetName val="Period_Info11"/>
      <sheetName val="Kod_Negara_11"/>
      <sheetName val="Muka_111"/>
      <sheetName val="F-1_F-211"/>
      <sheetName val="Look-up_FA_GL11"/>
      <sheetName val="IS_(F2)11"/>
      <sheetName val="CFS_US-Canada_CAD11"/>
      <sheetName val="CFS_AP-NZD_(Trade_Bills)11"/>
      <sheetName val="MIS_Sin11"/>
      <sheetName val="MIS_uni11"/>
      <sheetName val="MIS_Aus11"/>
      <sheetName val="MIS_HK11"/>
      <sheetName val="Path_Viet11"/>
      <sheetName val="Path_Uni11"/>
      <sheetName val="Input_Template11"/>
      <sheetName val="1_LeadSchedule11"/>
      <sheetName val="4_Analysis11"/>
      <sheetName val="Cover_sheet(H)11"/>
      <sheetName val="U1b__Gross_Profit_by_Month_-_11"/>
      <sheetName val="SIF_Structure11"/>
      <sheetName val="Nationality_Codes11"/>
      <sheetName val="Relationship_Codes11"/>
      <sheetName val="Macola_GL11"/>
      <sheetName val="E3_111"/>
      <sheetName val="E2_111"/>
      <sheetName val="Activity_Price11"/>
      <sheetName val="Trial_balance11"/>
      <sheetName val="TAMS33-2_97_11"/>
      <sheetName val="TAX_COMP11"/>
      <sheetName val="LS_SOAP11"/>
      <sheetName val="Loan_Manager114"/>
      <sheetName val="Customize_Your_Loan_Manager17"/>
      <sheetName val="Loan_Data14"/>
      <sheetName val="Loan_Amortization_Table17"/>
      <sheetName val="Company_Info14"/>
      <sheetName val="CA_Comp14"/>
      <sheetName val="Cost_centre_expenditure14"/>
      <sheetName val="ASSLIST2_XLS14"/>
      <sheetName val="Format_(2)14"/>
      <sheetName val="5E_CA_Comp14"/>
      <sheetName val="U2_Sales14"/>
      <sheetName val="U6-GP_Margin14"/>
      <sheetName val="Equipment_List14"/>
      <sheetName val="Mapping_table14"/>
      <sheetName val="addl_cost14"/>
      <sheetName val="CA_Sheet14"/>
      <sheetName val="Input_Table14"/>
      <sheetName val="Unit_Fixed_costs14"/>
      <sheetName val="Consol_BS14"/>
      <sheetName val="Interim_--&gt;_Top14"/>
      <sheetName val="B-_114"/>
      <sheetName val="Summary_Graph14"/>
      <sheetName val="Intl_Data_Table14"/>
      <sheetName val="BS1&amp;2_(MYR)14"/>
      <sheetName val="SC_INIPPL14"/>
      <sheetName val="SC_Plaza14"/>
      <sheetName val="IS-NEW_(MYR)14"/>
      <sheetName val="Tri_Bal14"/>
      <sheetName val="ATTCH_114"/>
      <sheetName val="Top_1014"/>
      <sheetName val="U-not_use14"/>
      <sheetName val="AR-Balance_Sheet14"/>
      <sheetName val="CA_Comp_(Kembara)14"/>
      <sheetName val="5_Analysis14"/>
      <sheetName val="Data_Sheet14"/>
      <sheetName val="Balance_Sheet160014"/>
      <sheetName val="Form_21-2_Post31120114"/>
      <sheetName val="Form_21-4_Pre31120114"/>
      <sheetName val="Sk_Tel14"/>
      <sheetName val="K1-1_Addn14"/>
      <sheetName val="7D_-_CA_Comp14"/>
      <sheetName val="Bal_Sheet14"/>
      <sheetName val="P12_414"/>
      <sheetName val="LINKS_TABLE14"/>
      <sheetName val="Assumptions_114"/>
      <sheetName val="M-1_Nov14"/>
      <sheetName val="IBACOMP_XLS14"/>
      <sheetName val="24100_Accr_Liab14"/>
      <sheetName val="Main_orig14"/>
      <sheetName val="F1_213"/>
      <sheetName val="Sch__9_-_Administration13"/>
      <sheetName val="DXC_32_STM-1__New_IO12"/>
      <sheetName val="Beginning_Balance13"/>
      <sheetName val="1_-_BS14"/>
      <sheetName val="Hyperion_14"/>
      <sheetName val="Curr_headct_INPUT12"/>
      <sheetName val="All_Dept12"/>
      <sheetName val="Price_&amp;_Volume12"/>
      <sheetName val="Diff_Rate12"/>
      <sheetName val="客戶清單customer_list13"/>
      <sheetName val="COMPANY_SUMMARY12"/>
      <sheetName val="Workshop_Tools12"/>
      <sheetName val="Approfit_Zinc_AWP_0312"/>
      <sheetName val="K4__F&amp;F12"/>
      <sheetName val="PLR_1_1_112"/>
      <sheetName val="Summary_Statements12"/>
      <sheetName val="DETAIL_XLS12"/>
      <sheetName val="Prem_EIRs12"/>
      <sheetName val="FGHU_Data12"/>
      <sheetName val="E1_112"/>
      <sheetName val="READ_ME_!!!12"/>
      <sheetName val="Period_Info12"/>
      <sheetName val="Kod_Negara_12"/>
      <sheetName val="Muka_112"/>
      <sheetName val="F-1_F-212"/>
      <sheetName val="Look-up_FA_GL12"/>
      <sheetName val="IS_(F2)12"/>
      <sheetName val="CFS_US-Canada_CAD12"/>
      <sheetName val="CFS_AP-NZD_(Trade_Bills)12"/>
      <sheetName val="MIS_Sin12"/>
      <sheetName val="MIS_uni12"/>
      <sheetName val="MIS_Aus12"/>
      <sheetName val="MIS_HK12"/>
      <sheetName val="Path_Viet12"/>
      <sheetName val="Path_Uni12"/>
      <sheetName val="Input_Template12"/>
      <sheetName val="1_LeadSchedule12"/>
      <sheetName val="4_Analysis12"/>
      <sheetName val="Cover_sheet(H)12"/>
      <sheetName val="U1b__Gross_Profit_by_Month_-_12"/>
      <sheetName val="SIF_Structure12"/>
      <sheetName val="Nationality_Codes12"/>
      <sheetName val="Relationship_Codes12"/>
      <sheetName val="Macola_GL12"/>
      <sheetName val="E3_112"/>
      <sheetName val="E2_112"/>
      <sheetName val="Activity_Price12"/>
      <sheetName val="Trial_balance12"/>
      <sheetName val="TAMS33-2_97_12"/>
      <sheetName val="TAX_COMP12"/>
      <sheetName val="LS_SOAP12"/>
      <sheetName val="Loan_Manager118"/>
      <sheetName val="Customize_Your_Loan_Manager21"/>
      <sheetName val="Loan_Data18"/>
      <sheetName val="Loan_Amortization_Table21"/>
      <sheetName val="Company_Info18"/>
      <sheetName val="CA_Comp18"/>
      <sheetName val="Cost_centre_expenditure18"/>
      <sheetName val="ASSLIST2_XLS18"/>
      <sheetName val="Format_(2)18"/>
      <sheetName val="5E_CA_Comp18"/>
      <sheetName val="U2_Sales18"/>
      <sheetName val="U6-GP_Margin18"/>
      <sheetName val="Equipment_List18"/>
      <sheetName val="Mapping_table18"/>
      <sheetName val="addl_cost18"/>
      <sheetName val="CA_Sheet18"/>
      <sheetName val="Input_Table18"/>
      <sheetName val="Unit_Fixed_costs18"/>
      <sheetName val="Consol_BS18"/>
      <sheetName val="Interim_--&gt;_Top18"/>
      <sheetName val="B-_118"/>
      <sheetName val="Summary_Graph18"/>
      <sheetName val="Intl_Data_Table18"/>
      <sheetName val="BS1&amp;2_(MYR)18"/>
      <sheetName val="SC_INIPPL18"/>
      <sheetName val="SC_Plaza18"/>
      <sheetName val="IS-NEW_(MYR)18"/>
      <sheetName val="Tri_Bal18"/>
      <sheetName val="ATTCH_118"/>
      <sheetName val="Top_1018"/>
      <sheetName val="U-not_use18"/>
      <sheetName val="AR-Balance_Sheet18"/>
      <sheetName val="CA_Comp_(Kembara)18"/>
      <sheetName val="5_Analysis18"/>
      <sheetName val="Data_Sheet18"/>
      <sheetName val="Balance_Sheet160018"/>
      <sheetName val="Form_21-2_Post31120118"/>
      <sheetName val="Form_21-4_Pre31120118"/>
      <sheetName val="Sk_Tel18"/>
      <sheetName val="K1-1_Addn18"/>
      <sheetName val="7D_-_CA_Comp18"/>
      <sheetName val="Bal_Sheet18"/>
      <sheetName val="P12_418"/>
      <sheetName val="LINKS_TABLE18"/>
      <sheetName val="Assumptions_118"/>
      <sheetName val="M-1_Nov18"/>
      <sheetName val="IBACOMP_XLS18"/>
      <sheetName val="24100_Accr_Liab18"/>
      <sheetName val="Main_orig18"/>
      <sheetName val="F1_217"/>
      <sheetName val="Sch__9_-_Administration17"/>
      <sheetName val="DXC_32_STM-1__New_IO16"/>
      <sheetName val="Beginning_Balance17"/>
      <sheetName val="1_-_BS18"/>
      <sheetName val="Hyperion_18"/>
      <sheetName val="Curr_headct_INPUT16"/>
      <sheetName val="All_Dept16"/>
      <sheetName val="Price_&amp;_Volume16"/>
      <sheetName val="Diff_Rate16"/>
      <sheetName val="客戶清單customer_list17"/>
      <sheetName val="COMPANY_SUMMARY16"/>
      <sheetName val="4_Analysis14"/>
      <sheetName val="Cover_sheet(H)14"/>
      <sheetName val="U1b__Gross_Profit_by_Month_-_14"/>
      <sheetName val="SIF_Structure14"/>
      <sheetName val="Nationality_Codes14"/>
      <sheetName val="Relationship_Codes14"/>
      <sheetName val="Macola_GL14"/>
      <sheetName val="E3_114"/>
      <sheetName val="E2_114"/>
      <sheetName val="Activity_Price14"/>
      <sheetName val="Trial_balance14"/>
      <sheetName val="TAMS33-2_97_14"/>
      <sheetName val="TAX_COMP14"/>
      <sheetName val="LS_SOAP14"/>
      <sheetName val="Statistics {pbc}"/>
      <sheetName val="FinAsmp"/>
      <sheetName val="Price"/>
      <sheetName val="GenAsmp"/>
      <sheetName val="CpEx"/>
      <sheetName val="Forex"/>
      <sheetName val="Budget and Actual Units Input"/>
      <sheetName val="coeffs"/>
      <sheetName val="DETAIL PNL"/>
      <sheetName val="AR-EDTP"/>
      <sheetName val="Cover Page"/>
      <sheetName val="DropDown"/>
      <sheetName val="Sheet2"/>
      <sheetName val="Office"/>
      <sheetName val="Customer Summary"/>
      <sheetName val="BlSheet"/>
      <sheetName val="lead "/>
      <sheetName val="PLOSS"/>
      <sheetName val="Breadown-Tham khao"/>
      <sheetName val="BQ1"/>
      <sheetName val="BQ9"/>
      <sheetName val="BQ12"/>
      <sheetName val="BQ3"/>
      <sheetName val="BQ4"/>
      <sheetName val="BQ8"/>
      <sheetName val="Cust in Local"/>
      <sheetName val="IDRReval-Local"/>
      <sheetName val="Main"/>
      <sheetName val="Intro"/>
      <sheetName val="General Info"/>
      <sheetName val="3 P&amp;L "/>
      <sheetName val="C-63"/>
      <sheetName val="Depn Summary"/>
      <sheetName val="depn-Sep 03"/>
      <sheetName val="bldg-cost"/>
      <sheetName val="UB1"/>
      <sheetName val="Significant Processes"/>
      <sheetName val="June"/>
      <sheetName val="Assumptions"/>
      <sheetName val="Model ID"/>
      <sheetName val="Pro Forma"/>
      <sheetName val="Development Budget"/>
      <sheetName val="Proforma Assumptions Input"/>
      <sheetName val="PHSB-GL-TB"/>
      <sheetName val="Purchase"/>
      <sheetName val="A"/>
      <sheetName val="Pekerja"/>
      <sheetName val="M"/>
      <sheetName val="6balancesheet2000"/>
      <sheetName val="6A CA"/>
      <sheetName val="PAYROLL"/>
      <sheetName val="Reimbursements"/>
      <sheetName val="schJ"/>
      <sheetName val="FF-6"/>
      <sheetName val="Daily Valuation"/>
      <sheetName val="Rules"/>
      <sheetName val="TPN"/>
      <sheetName val="MasterTable"/>
      <sheetName val="Oct 2017"/>
      <sheetName val="!Config"/>
      <sheetName val="Lookup"/>
      <sheetName val="Inputs - Dev"/>
      <sheetName val="Inputs - Fin"/>
      <sheetName val="cost_per_sf"/>
      <sheetName val="FF-2_(1)"/>
      <sheetName val="All_L&amp;D"/>
      <sheetName val="CR_AJE"/>
      <sheetName val="Individuals_Self_Revw_Checklist"/>
      <sheetName val="List_of_entities"/>
      <sheetName val="RELATED-CO (AR) "/>
      <sheetName val="RELATED-CO (AP) "/>
      <sheetName val="GCF"/>
      <sheetName val="Validation"/>
      <sheetName val="accpac"/>
      <sheetName val="完"/>
      <sheetName val="Country Index"/>
      <sheetName val="[Loan Manager1]\Loan_Manager1"/>
      <sheetName val="CVsum"/>
      <sheetName val="Unit Price Analysis"/>
      <sheetName val="Caps"/>
      <sheetName val="RefPET"/>
      <sheetName val="Sampoerna"/>
      <sheetName val="Shunde"/>
      <sheetName val="TAB.Translate"/>
      <sheetName val="TAB.Listen"/>
      <sheetName val="Book3"/>
      <sheetName val="8310A-1"/>
      <sheetName val="REG USD"/>
      <sheetName val="[Loan Manager1]_CCK_Fresh_Mar_2"/>
      <sheetName val="[Loan Manager1]_CCK_Fresh_Mar_3"/>
      <sheetName val="公司清单"/>
      <sheetName val="[Loan Manager1]_CCK_Fresh_Mar_4"/>
      <sheetName val="[Loan Manager1]_Loan_Manager1_2"/>
      <sheetName val=""/>
      <sheetName val="Define"/>
      <sheetName val="Profile"/>
      <sheetName val="1b) Overall - v.10D"/>
      <sheetName val="1c) Over. Forecast adjusted 10D"/>
      <sheetName val="Hire Purchase"/>
      <sheetName val="Lç khoan LK1"/>
      <sheetName val="20.0"/>
      <sheetName val="100.1"/>
      <sheetName val="03.0"/>
      <sheetName val="Income and cost"/>
      <sheetName val="Client Details"/>
      <sheetName val="A1-1"/>
      <sheetName val="WPL"/>
      <sheetName val="_sh"/>
      <sheetName val="4"/>
      <sheetName val="3-1"/>
      <sheetName val="A311"/>
      <sheetName val="C3"/>
      <sheetName val="D3"/>
      <sheetName val="E3"/>
      <sheetName val="IS1-2"/>
      <sheetName val="IS2-1"/>
      <sheetName val="IS2-3-1"/>
      <sheetName val="G3"/>
      <sheetName val="H3"/>
      <sheetName val="JA"/>
      <sheetName val="JA-1"/>
      <sheetName val="JA-3"/>
      <sheetName val="JA-4"/>
      <sheetName val="JA-5"/>
      <sheetName val="JA-6"/>
      <sheetName val="JA-7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Loan_Amortization_Table22"/>
      <sheetName val="Customize_Your_Loan_Manager22"/>
      <sheetName val="FX Rates"/>
      <sheetName val="Drop List References"/>
      <sheetName val="FA"/>
      <sheetName val="[Loan Manager1][Loan Manager1]["/>
      <sheetName val="[Loan Manager1]_Loan_Manager1_3"/>
      <sheetName val="Substructure"/>
      <sheetName val="Print Format"/>
      <sheetName val="Start Here! (CONFIDENTIAL)"/>
      <sheetName val="Nielsen"/>
      <sheetName val="RDA"/>
      <sheetName val="COA"/>
      <sheetName val="Tabelle3"/>
      <sheetName val="1997"/>
      <sheetName val="Marshal"/>
      <sheetName val="F1771_IV"/>
      <sheetName val="F1771_V"/>
      <sheetName val="CA Sum"/>
      <sheetName val="Sch 11"/>
      <sheetName val="Sch 12"/>
      <sheetName val="应收账款"/>
      <sheetName val="其中-路运费"/>
      <sheetName val="吞吐量对比分析表"/>
      <sheetName val="Customize_Your_Loan_Manager23"/>
      <sheetName val="Loan_Data19"/>
      <sheetName val="Loan_Amortization_Table23"/>
      <sheetName val="Loan_Manager119"/>
      <sheetName val="Company_Info19"/>
      <sheetName val="CA_Comp19"/>
      <sheetName val="Cost_centre_expenditure19"/>
      <sheetName val="ASSLIST2_XLS19"/>
      <sheetName val="Format_(2)19"/>
      <sheetName val="5E_CA_Comp19"/>
      <sheetName val="U2_Sales19"/>
      <sheetName val="U6-GP_Margin19"/>
      <sheetName val="Equipment_List19"/>
      <sheetName val="Mapping_table19"/>
      <sheetName val="addl_cost19"/>
      <sheetName val="CA_Sheet19"/>
      <sheetName val="Input_Table19"/>
      <sheetName val="Unit_Fixed_costs19"/>
      <sheetName val="Consol_BS19"/>
      <sheetName val="Interim_--&gt;_Top19"/>
      <sheetName val="B-_119"/>
      <sheetName val="Summary_Graph19"/>
      <sheetName val="Intl_Data_Table19"/>
      <sheetName val="BS1&amp;2_(MYR)19"/>
      <sheetName val="SC_INIPPL19"/>
      <sheetName val="SC_Plaza19"/>
      <sheetName val="IS-NEW_(MYR)19"/>
      <sheetName val="Tri_Bal19"/>
      <sheetName val="ATTCH_119"/>
      <sheetName val="Top_1019"/>
      <sheetName val="U-not_use19"/>
      <sheetName val="AR-Balance_Sheet19"/>
      <sheetName val="CA_Comp_(Kembara)19"/>
      <sheetName val="5_Analysis19"/>
      <sheetName val="Data_Sheet19"/>
      <sheetName val="Balance_Sheet160019"/>
      <sheetName val="Form_21-2_Post31120119"/>
      <sheetName val="Form_21-4_Pre31120119"/>
      <sheetName val="Sk_Tel19"/>
      <sheetName val="K1-1_Addn19"/>
      <sheetName val="7D_-_CA_Comp19"/>
      <sheetName val="Bal_Sheet19"/>
      <sheetName val="P12_419"/>
      <sheetName val="LINKS_TABLE19"/>
      <sheetName val="Assumptions_119"/>
      <sheetName val="M-1_Nov19"/>
      <sheetName val="IBACOMP_XLS19"/>
      <sheetName val="24100_Accr_Liab19"/>
      <sheetName val="Main_orig19"/>
      <sheetName val="F1_218"/>
      <sheetName val="Sch__9_-_Administration18"/>
      <sheetName val="DXC_32_STM-1__New_IO17"/>
      <sheetName val="Beginning_Balance18"/>
      <sheetName val="1_-_BS19"/>
      <sheetName val="Hyperion_19"/>
      <sheetName val="Curr_headct_INPUT17"/>
      <sheetName val="All_Dept17"/>
      <sheetName val="Price_&amp;_Volume17"/>
      <sheetName val="Diff_Rate17"/>
      <sheetName val="客戶清單customer_list18"/>
      <sheetName val="COMPANY_SUMMARY17"/>
      <sheetName val="Workshop_Tools16"/>
      <sheetName val="Approfit_Zinc_AWP_0316"/>
      <sheetName val="K4__F&amp;F16"/>
      <sheetName val="PLR_1_1_116"/>
      <sheetName val="Summary_Statements16"/>
      <sheetName val="DETAIL_XLS16"/>
      <sheetName val="Prem_EIRs16"/>
      <sheetName val="FGHU_Data16"/>
      <sheetName val="E1_116"/>
      <sheetName val="READ_ME_!!!16"/>
      <sheetName val="Period_Info16"/>
      <sheetName val="Kod_Negara_16"/>
      <sheetName val="Muka_116"/>
      <sheetName val="F-1_F-216"/>
      <sheetName val="Look-up_FA_GL16"/>
      <sheetName val="IS_(F2)16"/>
      <sheetName val="CFS_US-Canada_CAD16"/>
      <sheetName val="CFS_AP-NZD_(Trade_Bills)16"/>
      <sheetName val="MIS_Sin16"/>
      <sheetName val="MIS_uni16"/>
      <sheetName val="MIS_Aus16"/>
      <sheetName val="MIS_HK16"/>
      <sheetName val="Path_Viet16"/>
      <sheetName val="Path_Uni16"/>
      <sheetName val="Input_Template16"/>
      <sheetName val="1_LeadSchedule16"/>
      <sheetName val="4_Analysis15"/>
      <sheetName val="Cover_sheet(H)15"/>
      <sheetName val="U1b__Gross_Profit_by_Month_-_15"/>
      <sheetName val="SIF_Structure15"/>
      <sheetName val="Nationality_Codes15"/>
      <sheetName val="Relationship_Codes15"/>
      <sheetName val="Macola_GL15"/>
      <sheetName val="E3_115"/>
      <sheetName val="E2_115"/>
      <sheetName val="Activity_Price15"/>
      <sheetName val="Trial_balance15"/>
      <sheetName val="TAMS33-2_97_15"/>
      <sheetName val="TAX_COMP15"/>
      <sheetName val="LS_SOAP15"/>
      <sheetName val="\Loan_Manager11"/>
      <sheetName val="\CCK_Fresh_Mart_Sdn_Bhd\Execut1"/>
      <sheetName val="U2_-_Sales1"/>
      <sheetName val="Summary_Page1"/>
      <sheetName val="Annual_CF1"/>
      <sheetName val="Worksheet_1_(BU_AIM)"/>
      <sheetName val="Common_Infra"/>
      <sheetName val="S_33(2)"/>
      <sheetName val="Statistics_{pbc}"/>
      <sheetName val="By_Ctry"/>
      <sheetName val="Man_EDF__BEANQ"/>
      <sheetName val="SCOS122003_"/>
      <sheetName val="SCOS112003_"/>
      <sheetName val="SCOS092003_"/>
      <sheetName val="N2_Detailed_Listing_(Pre-final)"/>
      <sheetName val="_Loan_Manager1"/>
      <sheetName val="_CCK_Fresh_Mart_Sdn_Bhd_Executi"/>
      <sheetName val="Exe__Summary"/>
      <sheetName val="Profit_&amp;_Loss_(2)"/>
      <sheetName val="(A)Sales_&amp;profit_performance"/>
      <sheetName val="(B1&amp;B2)Sales_perf-Dept_HCM&amp;HN"/>
      <sheetName val="Branch_level_(only_TexMat)"/>
      <sheetName val="(C)_Sales_Forecast"/>
      <sheetName val="Key_Biz_Development"/>
      <sheetName val="Specific_Update"/>
      <sheetName val="2019_Key_Strategies"/>
      <sheetName val="New_Supplier_Developed"/>
      <sheetName val="TexViet_Budgetted&amp;Non-budgeted"/>
      <sheetName val="Non_Budgeted"/>
      <sheetName val="TV_Key_New_Business_Development"/>
      <sheetName val="New_Supplier_Developed_(2)"/>
      <sheetName val="General_Info"/>
      <sheetName val="3_P&amp;L_"/>
      <sheetName val="[Loan_Manager1]\Loan_Manager1"/>
      <sheetName val="ME 2004"/>
      <sheetName val="\Users\audit8\Desktop\Audit\Aud"/>
      <sheetName val="C101"/>
      <sheetName val="06"/>
      <sheetName val="tra-vat-lieu"/>
      <sheetName val="G-Struc"/>
      <sheetName val="TAX COM"/>
      <sheetName val="detailed"/>
      <sheetName val="XA.1 - P&amp;L"/>
      <sheetName val="Mainsheet"/>
      <sheetName val="16-19.FR P&amp;L DPT"/>
      <sheetName val="Section B"/>
      <sheetName val="Workings"/>
      <sheetName val="[Loan Manager1]\CCK Fresh Mart "/>
      <sheetName val="[Loan Manager1][Loan Manager1]\"/>
      <sheetName val="CRA-Detail"/>
      <sheetName val="F-4l5"/>
      <sheetName val="O2 TC"/>
      <sheetName val="TB Worksheet"/>
      <sheetName val="int"/>
      <sheetName val="Support"/>
      <sheetName val="IS_3.31.08"/>
      <sheetName val="Productwise-YTD"/>
      <sheetName val="C6"/>
      <sheetName val="61 HR"/>
      <sheetName val="65 FINANCE"/>
      <sheetName val="Raw data"/>
      <sheetName val="INFO"/>
      <sheetName val="SalesFuel"/>
      <sheetName val="X310-1 资产负债表分析性复核"/>
      <sheetName val="X310-2 损益表分析性复核"/>
      <sheetName val="Sheet11"/>
      <sheetName val="E6-Circularisation"/>
      <sheetName val="2. P&amp;L"/>
      <sheetName val="Personnel Plan 14 staff"/>
      <sheetName val="Dec 98"/>
      <sheetName val="TOR"/>
      <sheetName val="Information"/>
      <sheetName val="Customer List"/>
      <sheetName val="Goods List"/>
      <sheetName val="[Loan Manager1]_CCK_Fresh_Mar_6"/>
      <sheetName val="[Loan Manager1]_Loan_Manager1_5"/>
      <sheetName val="[Loan Manager1]_CCK_Fresh_Mar_5"/>
      <sheetName val="[Loan Manager1]_Loan_Manager1_4"/>
      <sheetName val="1999"/>
      <sheetName val="Query-CapacityPymnt"/>
      <sheetName val="Query-EnergyPymnt"/>
      <sheetName val="Query-UnitsPurch"/>
      <sheetName val="DataEntryCR9"/>
      <sheetName val="AFA"/>
      <sheetName val="A7"/>
      <sheetName val="Code"/>
      <sheetName val="P&amp;L (CAEN)"/>
      <sheetName val="Links"/>
      <sheetName val="Lead"/>
      <sheetName val="T5"/>
      <sheetName val="Validate"/>
      <sheetName val="_CCK_Fresh_Mar_2"/>
      <sheetName val="Adm-Oh"/>
      <sheetName val=" 3600005 - CREDITORS _ TRADE"/>
      <sheetName val="acct_as of 20 Mar-02"/>
      <sheetName val="wko_as of 20 Mar-02"/>
      <sheetName val="A7.7a Preliminary"/>
      <sheetName val="C. Ref - Budget 2012"/>
      <sheetName val="RANGE"/>
      <sheetName val="IBA &lt;O3&gt;"/>
      <sheetName val="Eco-Fin"/>
      <sheetName val="Sch 22"/>
      <sheetName val="Job"/>
      <sheetName val="Co info"/>
      <sheetName val="JUL03"/>
      <sheetName val="CHART"/>
      <sheetName val="outputCY"/>
      <sheetName val="Instructions"/>
      <sheetName val="Income Statement"/>
      <sheetName val="100172"/>
      <sheetName val="FX Calc"/>
      <sheetName val="FormHYP"/>
      <sheetName val="DWNLOAD"/>
      <sheetName val="ACCRUALS"/>
      <sheetName val="infousedfordropdowns"/>
      <sheetName val="MEQ6"/>
      <sheetName val="U2.2"/>
      <sheetName val="Leadsked"/>
      <sheetName val="E15"/>
      <sheetName val="A-1"/>
      <sheetName val="INT.FLOOR FIN."/>
      <sheetName val="[Loan Manager1]_CCK_Fresh_Mar_7"/>
      <sheetName val="[Loan Manager1]_Loan_Manager1_6"/>
      <sheetName val="[Loan Manager1]_CCK_Fresh_Mar_8"/>
      <sheetName val="hEALTH"/>
      <sheetName val="Pack St Val 95 (Local)"/>
      <sheetName val="DRG"/>
      <sheetName val="EMR"/>
      <sheetName val="EXP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-11"/>
      <sheetName val="AUD.01"/>
      <sheetName val="FF-AA-2"/>
      <sheetName val="40-1"/>
      <sheetName val="LD"/>
      <sheetName val="A5|1-BS"/>
      <sheetName val="BIS LIST-NTH 18"/>
      <sheetName val="DIV-Net period"/>
      <sheetName val="Building Your PAR"/>
      <sheetName val="Enter FSA Data"/>
      <sheetName val="Deposit 15000008"/>
      <sheetName val="Input-YTD and Expected"/>
      <sheetName val="Input-Qtrly"/>
      <sheetName val="Rental"/>
      <sheetName val="[Loan Manager1]_Users_audit8__2"/>
      <sheetName val="100 MDA"/>
      <sheetName val="Age311299TAS"/>
      <sheetName val="TASintDec00"/>
      <sheetName val="P4DDBFTAS"/>
      <sheetName val="jun94"/>
      <sheetName val="I201"/>
      <sheetName val="dropdowns"/>
      <sheetName val="Age311299TESP"/>
      <sheetName val="P4DDBFTESP"/>
      <sheetName val="Attribute Worksheet"/>
      <sheetName val="Drop-down"/>
      <sheetName val="KC TEO"/>
      <sheetName val="PANDER"/>
      <sheetName val="UTAMA"/>
      <sheetName val="PROV DD"/>
      <sheetName val="su V_x0002_Î?_x0017_"/>
      <sheetName val="su V_x0002_Î__x0017_"/>
      <sheetName val="Value"/>
      <sheetName val="W251"/>
      <sheetName val="UNSORT"/>
      <sheetName val="InterF"/>
      <sheetName val="Family"/>
      <sheetName val="CFWork"/>
      <sheetName val="ISQR"/>
      <sheetName val="PREV"/>
      <sheetName val="A.Deal"/>
      <sheetName val="~By Brand"/>
      <sheetName val="Volume &amp; OCI vs. Budget"/>
      <sheetName val="Volume &amp; OCI vs. PY"/>
      <sheetName val="~By Market_OCI"/>
      <sheetName val="~By Market_vol"/>
      <sheetName val="~By Region_vol"/>
      <sheetName val="~Options_vol"/>
      <sheetName val="U1"/>
      <sheetName val="Testing"/>
      <sheetName val="OrderBook"/>
      <sheetName val="Date"/>
      <sheetName val="Loan_Amortization_Table24"/>
      <sheetName val="Customize_Your_Loan_Manager24"/>
      <sheetName val="Customize_Your_Loan_Manager25"/>
      <sheetName val="Loan_Data20"/>
      <sheetName val="Loan_Amortization_Table25"/>
      <sheetName val="Loan_Manager120"/>
      <sheetName val="Company_Info20"/>
      <sheetName val="CA_Comp20"/>
      <sheetName val="Format_(2)20"/>
      <sheetName val="Cost_centre_expenditure20"/>
      <sheetName val="ASSLIST2_XLS20"/>
      <sheetName val="5E_CA_Comp20"/>
      <sheetName val="U2_Sales20"/>
      <sheetName val="Equipment_List20"/>
      <sheetName val="U6-GP_Margin20"/>
      <sheetName val="Mapping_table20"/>
      <sheetName val="addl_cost20"/>
      <sheetName val="CA_Sheet20"/>
      <sheetName val="Consol_BS20"/>
      <sheetName val="Summary_Graph20"/>
      <sheetName val="Intl_Data_Table20"/>
      <sheetName val="BS1&amp;2_(MYR)20"/>
      <sheetName val="SC_INIPPL20"/>
      <sheetName val="SC_Plaza20"/>
      <sheetName val="IS-NEW_(MYR)20"/>
      <sheetName val="Interim_--&gt;_Top20"/>
      <sheetName val="Input_Table20"/>
      <sheetName val="Unit_Fixed_costs20"/>
      <sheetName val="B-_120"/>
      <sheetName val="ATTCH_120"/>
      <sheetName val="Top_1020"/>
      <sheetName val="U-not_use20"/>
      <sheetName val="Tri_Bal20"/>
      <sheetName val="AR-Balance_Sheet20"/>
      <sheetName val="CA_Comp_(Kembara)20"/>
      <sheetName val="Balance_Sheet160020"/>
      <sheetName val="Data_Sheet20"/>
      <sheetName val="5_Analysis20"/>
      <sheetName val="Sk_Tel20"/>
      <sheetName val="Form_21-2_Post31120120"/>
      <sheetName val="Form_21-4_Pre31120120"/>
      <sheetName val="K1-1_Addn20"/>
      <sheetName val="LINKS_TABLE20"/>
      <sheetName val="Assumptions_120"/>
      <sheetName val="7D_-_CA_Comp20"/>
      <sheetName val="P12_420"/>
      <sheetName val="Bal_Sheet20"/>
      <sheetName val="IBACOMP_XLS20"/>
      <sheetName val="M-1_Nov20"/>
      <sheetName val="24100_Accr_Liab20"/>
      <sheetName val="Main_orig20"/>
      <sheetName val="1_-_BS20"/>
      <sheetName val="Hyperion_20"/>
      <sheetName val="客戶清單customer_list19"/>
      <sheetName val="Sch__9_-_Administration19"/>
      <sheetName val="Beginning_Balance19"/>
      <sheetName val="F1_219"/>
      <sheetName val="Price_&amp;_Volume18"/>
      <sheetName val="Diff_Rate18"/>
      <sheetName val="Curr_headct_INPUT18"/>
      <sheetName val="All_Dept18"/>
      <sheetName val="Approfit_Zinc_AWP_0317"/>
      <sheetName val="K4__F&amp;F17"/>
      <sheetName val="PLR_1_1_117"/>
      <sheetName val="DXC_32_STM-1__New_IO18"/>
      <sheetName val="Workshop_Tools17"/>
      <sheetName val="Summary_Statements17"/>
      <sheetName val="DETAIL_XLS17"/>
      <sheetName val="READ_ME_!!!17"/>
      <sheetName val="MIS_Sin17"/>
      <sheetName val="MIS_uni17"/>
      <sheetName val="MIS_Aus17"/>
      <sheetName val="MIS_HK17"/>
      <sheetName val="Path_Viet17"/>
      <sheetName val="Path_Uni17"/>
      <sheetName val="Input_Template17"/>
      <sheetName val="Prem_EIRs17"/>
      <sheetName val="FGHU_Data17"/>
      <sheetName val="E1_117"/>
      <sheetName val="Kod_Negara_17"/>
      <sheetName val="Muka_117"/>
      <sheetName val="F-1_F-217"/>
      <sheetName val="Look-up_FA_GL17"/>
      <sheetName val="SIF_Structure16"/>
      <sheetName val="Nationality_Codes16"/>
      <sheetName val="Relationship_Codes16"/>
      <sheetName val="Cover_sheet(H)16"/>
      <sheetName val="IS_(F2)17"/>
      <sheetName val="CFS_US-Canada_CAD17"/>
      <sheetName val="CFS_AP-NZD_(Trade_Bills)17"/>
      <sheetName val="Period_Info17"/>
      <sheetName val="1_LeadSchedule17"/>
      <sheetName val="4_Analysis16"/>
      <sheetName val="U1b__Gross_Profit_by_Month_-_16"/>
      <sheetName val="Macola_GL16"/>
      <sheetName val="Activity_Price16"/>
      <sheetName val="LS_SOAP16"/>
      <sheetName val="E3_116"/>
      <sheetName val="E2_116"/>
      <sheetName val="Trial_balance16"/>
      <sheetName val="TAMS33-2_97_16"/>
      <sheetName val="TAX_COMP16"/>
      <sheetName val="COMPANY_SUMMARY18"/>
      <sheetName val="cost_per_sf1"/>
      <sheetName val="\Loan_Manager12"/>
      <sheetName val="\CCK_Fresh_Mart_Sdn_Bhd\Execut2"/>
      <sheetName val="U2_-_Sales2"/>
      <sheetName val="CR_AJE1"/>
      <sheetName val="FF-2_(1)1"/>
      <sheetName val="All_L&amp;D1"/>
      <sheetName val="Summary_Page2"/>
      <sheetName val="Annual_CF2"/>
      <sheetName val="By_Ctry1"/>
      <sheetName val="Individuals_Self_Revw_Checklis1"/>
      <sheetName val="List_of_entities1"/>
      <sheetName val="Exe__Summary1"/>
      <sheetName val="Profit_&amp;_Loss_(2)1"/>
      <sheetName val="(A)Sales_&amp;profit_performance1"/>
      <sheetName val="(B1&amp;B2)Sales_perf-Dept_HCM&amp;HN1"/>
      <sheetName val="Branch_level_(only_TexMat)1"/>
      <sheetName val="(C)_Sales_Forecast1"/>
      <sheetName val="Key_Biz_Development1"/>
      <sheetName val="Specific_Update1"/>
      <sheetName val="2019_Key_Strategies1"/>
      <sheetName val="New_Supplier_Developed1"/>
      <sheetName val="TexViet_Budgetted&amp;Non-budgeted1"/>
      <sheetName val="Non_Budgeted1"/>
      <sheetName val="TV_Key_New_Business_Developmen1"/>
      <sheetName val="New_Supplier_Developed_(2)1"/>
      <sheetName val="Worksheet_1_(BU_AIM)1"/>
      <sheetName val="Common_Infra1"/>
      <sheetName val="S_33(2)1"/>
      <sheetName val="Man_EDF__BEANQ1"/>
      <sheetName val="SCOS122003_1"/>
      <sheetName val="SCOS112003_1"/>
      <sheetName val="SCOS092003_1"/>
      <sheetName val="N2_Detailed_Listing_(Pre-final1"/>
      <sheetName val="_Loan_Manager11"/>
      <sheetName val="_CCK_Fresh_Mart_Sdn_Bhd_Execut1"/>
      <sheetName val="Statistics_{pbc}1"/>
      <sheetName val="General_Info1"/>
      <sheetName val="3_P&amp;L_1"/>
      <sheetName val="[Loan_Manager1]\Loan_Manager11"/>
      <sheetName val="lead_"/>
      <sheetName val="Breadown-Tham_khao"/>
      <sheetName val="Depn_Summary"/>
      <sheetName val="depn-Sep_03"/>
      <sheetName val="Country_Index"/>
      <sheetName val="Unit_Price_Analysis"/>
      <sheetName val="[Loan_Manager1]_CCK_Fresh_Mar_2"/>
      <sheetName val="[Loan_Manager1]\Loan_Manager12"/>
      <sheetName val="[Loan_Manager1]_CCK_Fresh_Mar_3"/>
      <sheetName val="Inputs_-_Dev"/>
      <sheetName val="Inputs_-_Fin"/>
      <sheetName val="Daily_Valuation"/>
      <sheetName val="Pro_Forma"/>
      <sheetName val="Development_Budget"/>
      <sheetName val="Proforma_Assumptions_Input"/>
      <sheetName val="Client_Details"/>
      <sheetName val="Model_ID"/>
      <sheetName val="Significant_Processes"/>
      <sheetName val="6A_CA"/>
      <sheetName val="RELATED-CO_(AR)_"/>
      <sheetName val="RELATED-CO_(AP)_"/>
      <sheetName val="TAB_Translate"/>
      <sheetName val="TAB_Listen"/>
      <sheetName val="REG_USD"/>
      <sheetName val="Customer_Summary"/>
      <sheetName val="Lç_khoan_LK1"/>
      <sheetName val="Oct_2017"/>
      <sheetName val="Income_and_cost"/>
      <sheetName val="Hire_Purchase"/>
      <sheetName val="Cust_in_Local"/>
      <sheetName val="AP_Example"/>
      <sheetName val="S2_Chart"/>
      <sheetName val="S5_Chart"/>
      <sheetName val="20_0"/>
      <sheetName val="100_1"/>
      <sheetName val="03_0"/>
      <sheetName val="FX_Rates"/>
      <sheetName val="Drop_List_References"/>
      <sheetName val="Start_Here!_(CONFIDENTIAL)"/>
      <sheetName val="ME_2004"/>
      <sheetName val="Print_Format"/>
      <sheetName val="CA_Sum"/>
      <sheetName val="Sch_11"/>
      <sheetName val="Sch_12"/>
      <sheetName val="TAX_COM"/>
      <sheetName val="[Loan_Manager1]_CCK_Fresh_Mar_4"/>
      <sheetName val="[Loan_Manager1]_Loan_Manager1_2"/>
      <sheetName val="16-19_FR_P&amp;L_DPT"/>
      <sheetName val="[Loan_Manager1][Loan_Manager1]["/>
      <sheetName val="[Loan_Manager1]\CCK_Fresh_Mart_"/>
      <sheetName val="[Loan_Manager1][Loan_Manager1]\"/>
      <sheetName val="IS_3_31_08"/>
      <sheetName val="Budget_and_Actual_Units_Input"/>
      <sheetName val="DETAIL_PNL"/>
      <sheetName val="Cover_Page"/>
      <sheetName val="61_HR"/>
      <sheetName val="65_FINANCE"/>
      <sheetName val="Raw_data"/>
      <sheetName val="Dec_98"/>
      <sheetName val="INT_FLOOR_FIN_"/>
      <sheetName val="O2_TC"/>
      <sheetName val="TB_Worksheet"/>
      <sheetName val="Section_B"/>
      <sheetName val="[Loan_Manager1]_Loan_Manager1_3"/>
      <sheetName val="[Loan_Manager1]_CCK_Fresh_Mar_6"/>
      <sheetName val="[Loan_Manager1]_Loan_Manager1_5"/>
      <sheetName val="[Loan_Manager1]_CCK_Fresh_Mar_5"/>
      <sheetName val="[Loan_Manager1]_Loan_Manager1_4"/>
      <sheetName val="Customer_List"/>
      <sheetName val="Goods_List"/>
      <sheetName val="XA_1_-_P&amp;L"/>
      <sheetName val="P&amp;L_(CAEN)"/>
      <sheetName val="_3600005_-_CREDITORS___TRADE"/>
      <sheetName val="Customize_Your_Loan_Manager26"/>
      <sheetName val="Loan_Data21"/>
      <sheetName val="Loan_Amortization_Table26"/>
      <sheetName val="Loan_Manager121"/>
      <sheetName val="Company_Info21"/>
      <sheetName val="CA_Comp21"/>
      <sheetName val="Format_(2)21"/>
      <sheetName val="Cost_centre_expenditure21"/>
      <sheetName val="ASSLIST2_XLS21"/>
      <sheetName val="5E_CA_Comp21"/>
      <sheetName val="U2_Sales21"/>
      <sheetName val="Equipment_List21"/>
      <sheetName val="U6-GP_Margin21"/>
      <sheetName val="Mapping_table21"/>
      <sheetName val="addl_cost21"/>
      <sheetName val="CA_Sheet21"/>
      <sheetName val="Consol_BS21"/>
      <sheetName val="Summary_Graph21"/>
      <sheetName val="Intl_Data_Table21"/>
      <sheetName val="BS1&amp;2_(MYR)21"/>
      <sheetName val="SC_INIPPL21"/>
      <sheetName val="SC_Plaza21"/>
      <sheetName val="IS-NEW_(MYR)21"/>
      <sheetName val="Interim_--&gt;_Top21"/>
      <sheetName val="Input_Table21"/>
      <sheetName val="Unit_Fixed_costs21"/>
      <sheetName val="B-_121"/>
      <sheetName val="ATTCH_121"/>
      <sheetName val="Top_1021"/>
      <sheetName val="U-not_use21"/>
      <sheetName val="Tri_Bal21"/>
      <sheetName val="AR-Balance_Sheet21"/>
      <sheetName val="CA_Comp_(Kembara)21"/>
      <sheetName val="Balance_Sheet160021"/>
      <sheetName val="Data_Sheet21"/>
      <sheetName val="5_Analysis21"/>
      <sheetName val="Sk_Tel21"/>
      <sheetName val="Form_21-2_Post31120121"/>
      <sheetName val="Form_21-4_Pre31120121"/>
      <sheetName val="K1-1_Addn21"/>
      <sheetName val="LINKS_TABLE21"/>
      <sheetName val="Assumptions_121"/>
      <sheetName val="7D_-_CA_Comp21"/>
      <sheetName val="P12_421"/>
      <sheetName val="Bal_Sheet21"/>
      <sheetName val="IBACOMP_XLS21"/>
      <sheetName val="M-1_Nov21"/>
      <sheetName val="24100_Accr_Liab21"/>
      <sheetName val="Main_orig21"/>
      <sheetName val="1_-_BS21"/>
      <sheetName val="Hyperion_21"/>
      <sheetName val="客戶清單customer_list20"/>
      <sheetName val="Sch__9_-_Administration20"/>
      <sheetName val="Beginning_Balance20"/>
      <sheetName val="F1_220"/>
      <sheetName val="Price_&amp;_Volume19"/>
      <sheetName val="Diff_Rate19"/>
      <sheetName val="Curr_headct_INPUT19"/>
      <sheetName val="All_Dept19"/>
      <sheetName val="Approfit_Zinc_AWP_0318"/>
      <sheetName val="K4__F&amp;F18"/>
      <sheetName val="PLR_1_1_118"/>
      <sheetName val="DXC_32_STM-1__New_IO19"/>
      <sheetName val="Workshop_Tools18"/>
      <sheetName val="Summary_Statements18"/>
      <sheetName val="DETAIL_XLS18"/>
      <sheetName val="READ_ME_!!!18"/>
      <sheetName val="MIS_Sin18"/>
      <sheetName val="MIS_uni18"/>
      <sheetName val="MIS_Aus18"/>
      <sheetName val="MIS_HK18"/>
      <sheetName val="Path_Viet18"/>
      <sheetName val="Path_Uni18"/>
      <sheetName val="Input_Template18"/>
      <sheetName val="Prem_EIRs18"/>
      <sheetName val="FGHU_Data18"/>
      <sheetName val="E1_118"/>
      <sheetName val="Kod_Negara_18"/>
      <sheetName val="Muka_118"/>
      <sheetName val="F-1_F-218"/>
      <sheetName val="Look-up_FA_GL18"/>
      <sheetName val="SIF_Structure17"/>
      <sheetName val="Nationality_Codes17"/>
      <sheetName val="Relationship_Codes17"/>
      <sheetName val="Cover_sheet(H)17"/>
      <sheetName val="IS_(F2)18"/>
      <sheetName val="CFS_US-Canada_CAD18"/>
      <sheetName val="CFS_AP-NZD_(Trade_Bills)18"/>
      <sheetName val="Period_Info18"/>
      <sheetName val="1_LeadSchedule18"/>
      <sheetName val="4_Analysis17"/>
      <sheetName val="U1b__Gross_Profit_by_Month_-_17"/>
      <sheetName val="Macola_GL17"/>
      <sheetName val="Activity_Price17"/>
      <sheetName val="LS_SOAP17"/>
      <sheetName val="E3_117"/>
      <sheetName val="E2_117"/>
      <sheetName val="Trial_balance17"/>
      <sheetName val="TAMS33-2_97_17"/>
      <sheetName val="TAX_COMP17"/>
      <sheetName val="COMPANY_SUMMARY19"/>
      <sheetName val="cost_per_sf2"/>
      <sheetName val="\Loan_Manager13"/>
      <sheetName val="\CCK_Fresh_Mart_Sdn_Bhd\Execut3"/>
      <sheetName val="U2_-_Sales3"/>
      <sheetName val="CR_AJE2"/>
      <sheetName val="FF-2_(1)2"/>
      <sheetName val="All_L&amp;D2"/>
      <sheetName val="Summary_Page3"/>
      <sheetName val="Annual_CF3"/>
      <sheetName val="By_Ctry2"/>
      <sheetName val="Individuals_Self_Revw_Checklis2"/>
      <sheetName val="List_of_entities2"/>
      <sheetName val="Exe__Summary2"/>
      <sheetName val="Profit_&amp;_Loss_(2)2"/>
      <sheetName val="(A)Sales_&amp;profit_performance2"/>
      <sheetName val="(B1&amp;B2)Sales_perf-Dept_HCM&amp;HN2"/>
      <sheetName val="Branch_level_(only_TexMat)2"/>
      <sheetName val="(C)_Sales_Forecast2"/>
      <sheetName val="Key_Biz_Development2"/>
      <sheetName val="Specific_Update2"/>
      <sheetName val="2019_Key_Strategies2"/>
      <sheetName val="New_Supplier_Developed2"/>
      <sheetName val="TexViet_Budgetted&amp;Non-budgeted2"/>
      <sheetName val="Non_Budgeted2"/>
      <sheetName val="TV_Key_New_Business_Developmen2"/>
      <sheetName val="New_Supplier_Developed_(2)2"/>
      <sheetName val="Worksheet_1_(BU_AIM)2"/>
      <sheetName val="Common_Infra2"/>
      <sheetName val="S_33(2)2"/>
      <sheetName val="Man_EDF__BEANQ2"/>
      <sheetName val="SCOS122003_2"/>
      <sheetName val="SCOS112003_2"/>
      <sheetName val="SCOS092003_2"/>
      <sheetName val="N2_Detailed_Listing_(Pre-final2"/>
      <sheetName val="_Loan_Manager12"/>
      <sheetName val="_CCK_Fresh_Mart_Sdn_Bhd_Execut2"/>
      <sheetName val="Statistics_{pbc}2"/>
      <sheetName val="General_Info2"/>
      <sheetName val="3_P&amp;L_2"/>
      <sheetName val="[Loan_Manager1]\Loan_Manager13"/>
      <sheetName val="lead_1"/>
      <sheetName val="Breadown-Tham_khao1"/>
      <sheetName val="Depn_Summary1"/>
      <sheetName val="depn-Sep_031"/>
      <sheetName val="Country_Index1"/>
      <sheetName val="Unit_Price_Analysis1"/>
      <sheetName val="[Loan_Manager1]_CCK_Fresh_Mar_1"/>
      <sheetName val="[Loan_Manager1]\Loan_Manager14"/>
      <sheetName val="[Loan_Manager1]_CCK_Fresh_Mar_7"/>
      <sheetName val="Inputs_-_Dev1"/>
      <sheetName val="Inputs_-_Fin1"/>
      <sheetName val="Daily_Valuation1"/>
      <sheetName val="Pro_Forma1"/>
      <sheetName val="Development_Budget1"/>
      <sheetName val="Proforma_Assumptions_Input1"/>
      <sheetName val="Client_Details1"/>
      <sheetName val="Model_ID1"/>
      <sheetName val="Significant_Processes1"/>
      <sheetName val="6A_CA1"/>
      <sheetName val="RELATED-CO_(AR)_1"/>
      <sheetName val="RELATED-CO_(AP)_1"/>
      <sheetName val="TAB_Translate1"/>
      <sheetName val="TAB_Listen1"/>
      <sheetName val="REG_USD1"/>
      <sheetName val="Customer_Summary1"/>
      <sheetName val="Lç_khoan_LK11"/>
      <sheetName val="Oct_20171"/>
      <sheetName val="Income_and_cost1"/>
      <sheetName val="Hire_Purchase1"/>
      <sheetName val="Cust_in_Local1"/>
      <sheetName val="AP_Example1"/>
      <sheetName val="S2_Chart1"/>
      <sheetName val="S5_Chart1"/>
      <sheetName val="20_01"/>
      <sheetName val="100_11"/>
      <sheetName val="03_01"/>
      <sheetName val="FX_Rates1"/>
      <sheetName val="Drop_List_References1"/>
      <sheetName val="Start_Here!_(CONFIDENTIAL)1"/>
      <sheetName val="ME_20041"/>
      <sheetName val="Print_Format1"/>
      <sheetName val="CA_Sum1"/>
      <sheetName val="Sch_111"/>
      <sheetName val="Sch_121"/>
      <sheetName val="TAX_COM1"/>
      <sheetName val="[Loan_Manager1]_CCK_Fresh_Mar_8"/>
      <sheetName val="[Loan_Manager1]_Loan_Manager1_1"/>
      <sheetName val="16-19_FR_P&amp;L_DPT1"/>
      <sheetName val="[Loan_Manager1][Loan_Manager1]1"/>
      <sheetName val="[Loan_Manager1]\CCK_Fresh_Mart1"/>
      <sheetName val="[Loan_Manager1][Loan_Manager1]2"/>
      <sheetName val="IS_3_31_081"/>
      <sheetName val="Budget_and_Actual_Units_Input1"/>
      <sheetName val="DETAIL_PNL1"/>
      <sheetName val="Cover_Page1"/>
      <sheetName val="61_HR1"/>
      <sheetName val="65_FINANCE1"/>
      <sheetName val="Raw_data1"/>
      <sheetName val="Dec_981"/>
      <sheetName val="INT_FLOOR_FIN_1"/>
      <sheetName val="O2_TC1"/>
      <sheetName val="TB_Worksheet1"/>
      <sheetName val="Section_B1"/>
      <sheetName val="[Loan_Manager1]_Loan_Manager1_6"/>
      <sheetName val="[Loan_Manager1]_CCK_Fresh_Mar_9"/>
      <sheetName val="[Loan_Manager1]_Loan_Manager1_7"/>
      <sheetName val="[Loan_Manager1]_CCK_Fresh_Mar10"/>
      <sheetName val="[Loan_Manager1]_Loan_Manager1_8"/>
      <sheetName val="Customer_List1"/>
      <sheetName val="Goods_List1"/>
      <sheetName val="XA_1_-_P&amp;L1"/>
      <sheetName val="P&amp;L_(CAEN)1"/>
      <sheetName val="_3600005_-_CREDITORS___TRADE1"/>
      <sheetName val="cf"/>
      <sheetName val="세부(보험료1)"/>
      <sheetName val="BS Additional Info"/>
      <sheetName val="Percentage"/>
      <sheetName val="CostCde"/>
      <sheetName val="PETTY CASH"/>
      <sheetName val="Companies"/>
      <sheetName val="int rate"/>
      <sheetName val="PEACH"/>
      <sheetName val="FF1 COC"/>
      <sheetName val="ratio"/>
      <sheetName val="Payroll reconcile 2017"/>
      <sheetName val="Test payroll costs"/>
      <sheetName val="Test other staff costs"/>
      <sheetName val="DEC"/>
      <sheetName val="FSTUDY"/>
      <sheetName val="SUB"/>
      <sheetName val="APM-BS"/>
      <sheetName val="APM-PL"/>
      <sheetName val="\Loan_Manager14"/>
      <sheetName val="\CCK_Fresh_Mart_Sdn_Bhd\Execut4"/>
      <sheetName val="Individuals_Self_Revw_Checklis3"/>
      <sheetName val="\Loan_Manager17"/>
      <sheetName val="\CCK_Fresh_Mart_Sdn_Bhd\Execut7"/>
      <sheetName val="Individuals_Self_Revw_Checklis6"/>
      <sheetName val="\Loan_Manager15"/>
      <sheetName val="\CCK_Fresh_Mart_Sdn_Bhd\Execut5"/>
      <sheetName val="Individuals_Self_Revw_Checklis4"/>
      <sheetName val="\Loan_Manager16"/>
      <sheetName val="\CCK_Fresh_Mart_Sdn_Bhd\Execut6"/>
      <sheetName val="Individuals_Self_Revw_Checklis5"/>
      <sheetName val="Balance Sheet"/>
      <sheetName val="Sheet5"/>
      <sheetName val="CUS-MA"/>
      <sheetName val="TC"/>
      <sheetName val="Market Data"/>
      <sheetName val="MBBDU"/>
      <sheetName val="Customer#"/>
      <sheetName val="Vendor#"/>
      <sheetName val="1.WBS"/>
      <sheetName val="OH"/>
      <sheetName val="IS033106"/>
      <sheetName val="Cost Roadmap"/>
      <sheetName val="Variable"/>
      <sheetName val="janflash"/>
      <sheetName val="Categories"/>
      <sheetName val="Office Equipt."/>
      <sheetName val="Other Data"/>
      <sheetName val="LEGEND"/>
      <sheetName val="PNL"/>
      <sheetName val="LIS-MDN"/>
      <sheetName val="Appx B"/>
      <sheetName val="[Loan Manager1]_CCK_Fresh_Mar_9"/>
      <sheetName val="[Loan Manager1]_Loan_Manager1_7"/>
      <sheetName val="[Loan Manager1]_CCK_Fresh_Ma_10"/>
      <sheetName val="[Loan Manager1]_Loan_Manager1_8"/>
      <sheetName val="Cum.91-93"/>
      <sheetName val="Dec 94"/>
      <sheetName val="Export_Work_File"/>
      <sheetName val="Definitions"/>
      <sheetName val="O1-1CA "/>
      <sheetName val="A2l1.SAD"/>
      <sheetName val="OTHER CHARGES"/>
      <sheetName val="Option 2"/>
      <sheetName val="Escalated cost Sum"/>
      <sheetName val="cashflowcomp"/>
      <sheetName val="S108"/>
      <sheetName val="KSIexps"/>
      <sheetName val="NetRevenue"/>
      <sheetName val="etc"/>
      <sheetName val="ARP-U501"/>
      <sheetName val="BD %'s"/>
      <sheetName val="Plan V5 - Expenses TM1"/>
      <sheetName val="Balance Sheets"/>
      <sheetName val="22200"/>
      <sheetName val="Global Assumptions"/>
      <sheetName val="INITIAL SET UP"/>
      <sheetName val="Setting"/>
      <sheetName val="Detail Summary"/>
      <sheetName val="BSa.c"/>
      <sheetName val="YTD Q4 shipping income"/>
      <sheetName val="Setup Fields"/>
      <sheetName val="미승인(거처)"/>
      <sheetName val="수처리사업"/>
      <sheetName val="MONTHLY CHART"/>
      <sheetName val="손익분석"/>
      <sheetName val="Blk A"/>
      <sheetName val="SGR-LUMUT"/>
      <sheetName val="試算表"/>
      <sheetName val="GeneralInfo"/>
      <sheetName val="To tied 2001 opening RE"/>
      <sheetName val="HOME"/>
      <sheetName val="PPH 25"/>
      <sheetName val="~By_Brand"/>
      <sheetName val="Volume_&amp;_OCI_vs__Budget"/>
      <sheetName val="Volume_&amp;_OCI_vs__PY"/>
      <sheetName val="~By_Market_OCI"/>
      <sheetName val="~By_Market_vol"/>
      <sheetName val="~By_Region_vol"/>
      <sheetName val="A_Deal"/>
      <sheetName val="Personnel_Plan_14_staff"/>
      <sheetName val="BIS_LIST-NTH_18"/>
      <sheetName val="1b)_Overall_-_v_10D"/>
      <sheetName val="1c)_Over__Forecast_adjusted_10D"/>
      <sheetName val="Income_Statement"/>
      <sheetName val="FX_Calc"/>
      <sheetName val="acct_as_of_20_Mar-02"/>
      <sheetName val="wko_as_of_20_Mar-02"/>
      <sheetName val="A7_7a_Preliminary"/>
      <sheetName val="U2_2"/>
      <sheetName val="X310-1_资产负债表分析性复核"/>
      <sheetName val="X310-2_损益表分析性复核"/>
      <sheetName val="2__P&amp;L"/>
      <sheetName val="C__Ref_-_Budget_2012"/>
      <sheetName val="Sch_22"/>
      <sheetName val="1_WBS"/>
      <sheetName val="BS_Additional_Info"/>
      <sheetName val="FXrates"/>
      <sheetName val="General"/>
      <sheetName val="10-20"/>
      <sheetName val="Inventory Master List"/>
      <sheetName val="Std cost"/>
      <sheetName val="TU TOTAL OUTPUT"/>
      <sheetName val="DIALY"/>
      <sheetName val="Weighted Ave Cost"/>
      <sheetName val="U1.6"/>
      <sheetName val="gVL"/>
      <sheetName val="1.4b"/>
      <sheetName val="1.4c"/>
      <sheetName val="1.3"/>
      <sheetName val="CSL-HHG"/>
      <sheetName val="CSL-PFC"/>
      <sheetName val="CSL-TNT"/>
      <sheetName val="OTS-HHG"/>
      <sheetName val="OTS-PFC"/>
      <sheetName val="Profit Comp"/>
      <sheetName val="2"/>
      <sheetName val="Master Data"/>
      <sheetName val="ExRate"/>
      <sheetName val="SalesSupport"/>
      <sheetName val="730002"/>
      <sheetName val="AsiaVsAsia"/>
      <sheetName val="Inventory"/>
      <sheetName val="Balance Sheet Movemen (testing)"/>
      <sheetName val="Balance Sheet Summary wth Ratio"/>
      <sheetName val="Working - 2"/>
      <sheetName val="QB - 1"/>
      <sheetName val="QB source data"/>
      <sheetName val="OP"/>
      <sheetName val="PD"/>
      <sheetName val="Start"/>
      <sheetName val="Revenue List"/>
      <sheetName val="Expense Summary"/>
      <sheetName val="ITEM FRM PO"/>
      <sheetName val="Tax"/>
      <sheetName val="BS, IS"/>
      <sheetName val="SYD TABLE"/>
      <sheetName val="ORC-TB"/>
      <sheetName val="BS, P&amp;L"/>
      <sheetName val="CBS - App1"/>
      <sheetName val="Detailed PL-mfg"/>
      <sheetName val="INVENTORY2"/>
      <sheetName val="INVENTORY3"/>
      <sheetName val="A4-1.3"/>
      <sheetName val="1-2"/>
      <sheetName val="TAX SCHEDULE"/>
      <sheetName val="Form C"/>
      <sheetName val="KPMG.Index"/>
      <sheetName val="MainComp"/>
      <sheetName val="F.A.Recon"/>
      <sheetName val="C.A.Sum"/>
      <sheetName val="C.A.Add.Sum"/>
      <sheetName val="C.A.Add1"/>
      <sheetName val="CT-In.Sum"/>
      <sheetName val="CT-In"/>
      <sheetName val="C.A.Disp.Sum"/>
      <sheetName val="C.A.Disp1"/>
      <sheetName val="CT-Out"/>
      <sheetName val="SmallComp"/>
      <sheetName val="OAJE"/>
      <sheetName val="(A3) BS wt OAJE"/>
      <sheetName val="CLA99"/>
      <sheetName val="AJE 99"/>
      <sheetName val="RJE99"/>
      <sheetName val="(A8) PM"/>
      <sheetName val="(A3-1) BS"/>
      <sheetName val="C1"/>
      <sheetName val="C2"/>
      <sheetName val="(E) Trade debtors"/>
      <sheetName val="(E1) TD details"/>
      <sheetName val="(E2) Prov for dd"/>
      <sheetName val="(F) Stocks"/>
      <sheetName val="G"/>
      <sheetName val="N"/>
      <sheetName val="N1"/>
      <sheetName val="N2"/>
      <sheetName val="O-98"/>
      <sheetName val="O1-98"/>
      <sheetName val="R-98 "/>
      <sheetName val="R1-98"/>
      <sheetName val="O-99"/>
      <sheetName val="O1-99"/>
      <sheetName val="R-99"/>
      <sheetName val="(U) P&amp;L"/>
      <sheetName val="(U1) Turnover (2)"/>
      <sheetName val="(U1-1) Ongoing projects (2)"/>
      <sheetName val="(U1-2) Project status (CHL)"/>
      <sheetName val="(Ua) PL disc"/>
      <sheetName val="99 wp-new-98 rp"/>
      <sheetName val="K10"/>
      <sheetName val="n10"/>
      <sheetName val="R1"/>
      <sheetName val="pro chsm"/>
      <sheetName val="BP-05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>
        <row r="21">
          <cell r="G21">
            <v>48</v>
          </cell>
        </row>
      </sheetData>
      <sheetData sheetId="178"/>
      <sheetData sheetId="179"/>
      <sheetData sheetId="180"/>
      <sheetData sheetId="181">
        <row r="21">
          <cell r="G21">
            <v>48</v>
          </cell>
        </row>
      </sheetData>
      <sheetData sheetId="182">
        <row r="21">
          <cell r="G21">
            <v>48</v>
          </cell>
        </row>
      </sheetData>
      <sheetData sheetId="183"/>
      <sheetData sheetId="184"/>
      <sheetData sheetId="185"/>
      <sheetData sheetId="186"/>
      <sheetData sheetId="187">
        <row r="21">
          <cell r="G21">
            <v>48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21">
          <cell r="G21">
            <v>48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21">
          <cell r="G21">
            <v>48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>
        <row r="13">
          <cell r="F13">
            <v>0</v>
          </cell>
        </row>
      </sheetData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>
        <row r="13">
          <cell r="F13">
            <v>0</v>
          </cell>
        </row>
      </sheetData>
      <sheetData sheetId="408">
        <row r="13">
          <cell r="F13">
            <v>0</v>
          </cell>
        </row>
      </sheetData>
      <sheetData sheetId="409">
        <row r="13">
          <cell r="F13">
            <v>0</v>
          </cell>
        </row>
      </sheetData>
      <sheetData sheetId="410">
        <row r="13">
          <cell r="F13">
            <v>0</v>
          </cell>
        </row>
      </sheetData>
      <sheetData sheetId="411">
        <row r="13">
          <cell r="F13">
            <v>0</v>
          </cell>
        </row>
      </sheetData>
      <sheetData sheetId="412"/>
      <sheetData sheetId="413"/>
      <sheetData sheetId="414">
        <row r="13">
          <cell r="F13">
            <v>0</v>
          </cell>
        </row>
      </sheetData>
      <sheetData sheetId="415">
        <row r="13">
          <cell r="F13">
            <v>0</v>
          </cell>
        </row>
      </sheetData>
      <sheetData sheetId="416"/>
      <sheetData sheetId="417">
        <row r="13">
          <cell r="F13">
            <v>0</v>
          </cell>
        </row>
      </sheetData>
      <sheetData sheetId="418"/>
      <sheetData sheetId="419"/>
      <sheetData sheetId="420">
        <row r="13">
          <cell r="F13">
            <v>0</v>
          </cell>
        </row>
      </sheetData>
      <sheetData sheetId="421">
        <row r="13">
          <cell r="F13">
            <v>0</v>
          </cell>
        </row>
      </sheetData>
      <sheetData sheetId="422"/>
      <sheetData sheetId="423">
        <row r="13">
          <cell r="F13">
            <v>0</v>
          </cell>
        </row>
      </sheetData>
      <sheetData sheetId="424"/>
      <sheetData sheetId="425">
        <row r="13">
          <cell r="F13">
            <v>0</v>
          </cell>
        </row>
      </sheetData>
      <sheetData sheetId="426">
        <row r="13">
          <cell r="F13">
            <v>0</v>
          </cell>
        </row>
      </sheetData>
      <sheetData sheetId="427"/>
      <sheetData sheetId="428"/>
      <sheetData sheetId="429"/>
      <sheetData sheetId="430">
        <row r="13">
          <cell r="F13">
            <v>0</v>
          </cell>
        </row>
      </sheetData>
      <sheetData sheetId="431">
        <row r="13">
          <cell r="F13">
            <v>0</v>
          </cell>
        </row>
      </sheetData>
      <sheetData sheetId="432">
        <row r="13">
          <cell r="F13">
            <v>0</v>
          </cell>
        </row>
      </sheetData>
      <sheetData sheetId="433"/>
      <sheetData sheetId="434"/>
      <sheetData sheetId="435"/>
      <sheetData sheetId="436"/>
      <sheetData sheetId="437">
        <row r="13">
          <cell r="F13">
            <v>0</v>
          </cell>
        </row>
      </sheetData>
      <sheetData sheetId="438">
        <row r="13">
          <cell r="F13">
            <v>0</v>
          </cell>
        </row>
      </sheetData>
      <sheetData sheetId="439">
        <row r="13">
          <cell r="F13">
            <v>0</v>
          </cell>
        </row>
      </sheetData>
      <sheetData sheetId="440">
        <row r="13">
          <cell r="F13">
            <v>0</v>
          </cell>
        </row>
      </sheetData>
      <sheetData sheetId="441">
        <row r="13">
          <cell r="F13">
            <v>0</v>
          </cell>
        </row>
      </sheetData>
      <sheetData sheetId="442">
        <row r="13">
          <cell r="F13">
            <v>0</v>
          </cell>
        </row>
      </sheetData>
      <sheetData sheetId="443">
        <row r="13">
          <cell r="F13">
            <v>0</v>
          </cell>
        </row>
      </sheetData>
      <sheetData sheetId="444">
        <row r="13">
          <cell r="F13">
            <v>0</v>
          </cell>
        </row>
      </sheetData>
      <sheetData sheetId="445">
        <row r="13">
          <cell r="F13">
            <v>0</v>
          </cell>
        </row>
      </sheetData>
      <sheetData sheetId="446">
        <row r="13">
          <cell r="F13">
            <v>0</v>
          </cell>
        </row>
      </sheetData>
      <sheetData sheetId="447">
        <row r="13">
          <cell r="F13">
            <v>0</v>
          </cell>
        </row>
      </sheetData>
      <sheetData sheetId="448">
        <row r="13">
          <cell r="F13">
            <v>0</v>
          </cell>
        </row>
      </sheetData>
      <sheetData sheetId="449">
        <row r="13">
          <cell r="F13">
            <v>0</v>
          </cell>
        </row>
      </sheetData>
      <sheetData sheetId="450">
        <row r="13">
          <cell r="F13">
            <v>0</v>
          </cell>
        </row>
      </sheetData>
      <sheetData sheetId="451">
        <row r="13">
          <cell r="F13">
            <v>0</v>
          </cell>
        </row>
      </sheetData>
      <sheetData sheetId="452">
        <row r="13">
          <cell r="F13">
            <v>0</v>
          </cell>
        </row>
      </sheetData>
      <sheetData sheetId="453">
        <row r="13">
          <cell r="F13">
            <v>0</v>
          </cell>
        </row>
      </sheetData>
      <sheetData sheetId="454">
        <row r="13">
          <cell r="F13">
            <v>0</v>
          </cell>
        </row>
      </sheetData>
      <sheetData sheetId="455">
        <row r="13">
          <cell r="F13">
            <v>0</v>
          </cell>
        </row>
      </sheetData>
      <sheetData sheetId="456">
        <row r="13">
          <cell r="F13">
            <v>0</v>
          </cell>
        </row>
      </sheetData>
      <sheetData sheetId="457">
        <row r="13">
          <cell r="F13">
            <v>0</v>
          </cell>
        </row>
      </sheetData>
      <sheetData sheetId="458">
        <row r="13">
          <cell r="F13">
            <v>0</v>
          </cell>
        </row>
      </sheetData>
      <sheetData sheetId="459">
        <row r="13">
          <cell r="F13">
            <v>0</v>
          </cell>
        </row>
      </sheetData>
      <sheetData sheetId="460">
        <row r="13">
          <cell r="F13">
            <v>0</v>
          </cell>
        </row>
      </sheetData>
      <sheetData sheetId="461">
        <row r="13">
          <cell r="F13">
            <v>0</v>
          </cell>
        </row>
      </sheetData>
      <sheetData sheetId="462">
        <row r="13">
          <cell r="F13">
            <v>0</v>
          </cell>
        </row>
      </sheetData>
      <sheetData sheetId="463">
        <row r="13">
          <cell r="F13">
            <v>0</v>
          </cell>
        </row>
      </sheetData>
      <sheetData sheetId="464">
        <row r="13">
          <cell r="F13">
            <v>0</v>
          </cell>
        </row>
      </sheetData>
      <sheetData sheetId="465">
        <row r="13">
          <cell r="F13">
            <v>0</v>
          </cell>
        </row>
      </sheetData>
      <sheetData sheetId="466">
        <row r="13">
          <cell r="F13">
            <v>0</v>
          </cell>
        </row>
      </sheetData>
      <sheetData sheetId="467">
        <row r="13">
          <cell r="F13">
            <v>0</v>
          </cell>
        </row>
      </sheetData>
      <sheetData sheetId="468">
        <row r="13">
          <cell r="F13">
            <v>0</v>
          </cell>
        </row>
      </sheetData>
      <sheetData sheetId="469">
        <row r="13">
          <cell r="F13">
            <v>0</v>
          </cell>
        </row>
      </sheetData>
      <sheetData sheetId="470">
        <row r="13">
          <cell r="F13">
            <v>0</v>
          </cell>
        </row>
      </sheetData>
      <sheetData sheetId="471">
        <row r="13">
          <cell r="F13">
            <v>0</v>
          </cell>
        </row>
      </sheetData>
      <sheetData sheetId="472">
        <row r="13">
          <cell r="F13">
            <v>0</v>
          </cell>
        </row>
      </sheetData>
      <sheetData sheetId="473">
        <row r="13">
          <cell r="F13">
            <v>0</v>
          </cell>
        </row>
      </sheetData>
      <sheetData sheetId="474">
        <row r="13">
          <cell r="F13">
            <v>0</v>
          </cell>
        </row>
      </sheetData>
      <sheetData sheetId="475">
        <row r="13">
          <cell r="F13">
            <v>0</v>
          </cell>
        </row>
      </sheetData>
      <sheetData sheetId="476">
        <row r="13">
          <cell r="F13">
            <v>0</v>
          </cell>
        </row>
      </sheetData>
      <sheetData sheetId="477">
        <row r="13">
          <cell r="F13">
            <v>0</v>
          </cell>
        </row>
      </sheetData>
      <sheetData sheetId="478">
        <row r="13">
          <cell r="F13">
            <v>0</v>
          </cell>
        </row>
      </sheetData>
      <sheetData sheetId="479">
        <row r="13">
          <cell r="F13">
            <v>0</v>
          </cell>
        </row>
      </sheetData>
      <sheetData sheetId="480">
        <row r="13">
          <cell r="F13">
            <v>0</v>
          </cell>
        </row>
      </sheetData>
      <sheetData sheetId="481">
        <row r="13">
          <cell r="F13">
            <v>0</v>
          </cell>
        </row>
      </sheetData>
      <sheetData sheetId="482">
        <row r="13">
          <cell r="F13">
            <v>0</v>
          </cell>
        </row>
      </sheetData>
      <sheetData sheetId="483">
        <row r="13">
          <cell r="F13">
            <v>0</v>
          </cell>
        </row>
      </sheetData>
      <sheetData sheetId="484">
        <row r="13">
          <cell r="F13">
            <v>0</v>
          </cell>
        </row>
      </sheetData>
      <sheetData sheetId="485">
        <row r="13">
          <cell r="F13">
            <v>0</v>
          </cell>
        </row>
      </sheetData>
      <sheetData sheetId="486">
        <row r="13">
          <cell r="F13">
            <v>0</v>
          </cell>
        </row>
      </sheetData>
      <sheetData sheetId="487">
        <row r="13">
          <cell r="F13">
            <v>0</v>
          </cell>
        </row>
      </sheetData>
      <sheetData sheetId="488">
        <row r="13">
          <cell r="F13">
            <v>0</v>
          </cell>
        </row>
      </sheetData>
      <sheetData sheetId="489">
        <row r="13">
          <cell r="F13">
            <v>0</v>
          </cell>
        </row>
      </sheetData>
      <sheetData sheetId="490">
        <row r="13">
          <cell r="F13">
            <v>0</v>
          </cell>
        </row>
      </sheetData>
      <sheetData sheetId="491">
        <row r="13">
          <cell r="F13">
            <v>0</v>
          </cell>
        </row>
      </sheetData>
      <sheetData sheetId="492">
        <row r="13">
          <cell r="F13">
            <v>0</v>
          </cell>
        </row>
      </sheetData>
      <sheetData sheetId="493">
        <row r="13">
          <cell r="F13">
            <v>0</v>
          </cell>
        </row>
      </sheetData>
      <sheetData sheetId="494">
        <row r="13">
          <cell r="F13">
            <v>0</v>
          </cell>
        </row>
      </sheetData>
      <sheetData sheetId="495">
        <row r="13">
          <cell r="F13">
            <v>0</v>
          </cell>
        </row>
      </sheetData>
      <sheetData sheetId="496">
        <row r="13">
          <cell r="F13">
            <v>0</v>
          </cell>
        </row>
      </sheetData>
      <sheetData sheetId="497">
        <row r="13">
          <cell r="F13">
            <v>0</v>
          </cell>
        </row>
      </sheetData>
      <sheetData sheetId="498">
        <row r="13">
          <cell r="F13">
            <v>0</v>
          </cell>
        </row>
      </sheetData>
      <sheetData sheetId="499">
        <row r="13">
          <cell r="F13">
            <v>0</v>
          </cell>
        </row>
      </sheetData>
      <sheetData sheetId="500">
        <row r="13">
          <cell r="F13">
            <v>0</v>
          </cell>
        </row>
      </sheetData>
      <sheetData sheetId="501">
        <row r="13">
          <cell r="F13">
            <v>0</v>
          </cell>
        </row>
      </sheetData>
      <sheetData sheetId="502">
        <row r="13">
          <cell r="F13">
            <v>0</v>
          </cell>
        </row>
      </sheetData>
      <sheetData sheetId="503">
        <row r="13">
          <cell r="F13">
            <v>0</v>
          </cell>
        </row>
      </sheetData>
      <sheetData sheetId="504">
        <row r="13">
          <cell r="F13">
            <v>0</v>
          </cell>
        </row>
      </sheetData>
      <sheetData sheetId="505">
        <row r="13">
          <cell r="F13">
            <v>0</v>
          </cell>
        </row>
      </sheetData>
      <sheetData sheetId="506">
        <row r="13">
          <cell r="F13">
            <v>0</v>
          </cell>
        </row>
      </sheetData>
      <sheetData sheetId="507">
        <row r="13">
          <cell r="F13">
            <v>0</v>
          </cell>
        </row>
      </sheetData>
      <sheetData sheetId="508">
        <row r="13">
          <cell r="F13">
            <v>0</v>
          </cell>
        </row>
      </sheetData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>
        <row r="13">
          <cell r="F13">
            <v>0</v>
          </cell>
        </row>
      </sheetData>
      <sheetData sheetId="574">
        <row r="13">
          <cell r="F13">
            <v>0</v>
          </cell>
        </row>
      </sheetData>
      <sheetData sheetId="575">
        <row r="13">
          <cell r="F13">
            <v>0</v>
          </cell>
        </row>
      </sheetData>
      <sheetData sheetId="576">
        <row r="13">
          <cell r="F13">
            <v>0</v>
          </cell>
        </row>
      </sheetData>
      <sheetData sheetId="577">
        <row r="13">
          <cell r="F13">
            <v>0</v>
          </cell>
        </row>
      </sheetData>
      <sheetData sheetId="578">
        <row r="13">
          <cell r="F13">
            <v>0</v>
          </cell>
        </row>
      </sheetData>
      <sheetData sheetId="579">
        <row r="13">
          <cell r="F13">
            <v>0</v>
          </cell>
        </row>
      </sheetData>
      <sheetData sheetId="580">
        <row r="13">
          <cell r="F13">
            <v>0</v>
          </cell>
        </row>
      </sheetData>
      <sheetData sheetId="581">
        <row r="13">
          <cell r="F13">
            <v>0</v>
          </cell>
        </row>
      </sheetData>
      <sheetData sheetId="582">
        <row r="13">
          <cell r="F13">
            <v>0</v>
          </cell>
        </row>
      </sheetData>
      <sheetData sheetId="583">
        <row r="13">
          <cell r="F13">
            <v>0</v>
          </cell>
        </row>
      </sheetData>
      <sheetData sheetId="584">
        <row r="13">
          <cell r="F13">
            <v>0</v>
          </cell>
        </row>
      </sheetData>
      <sheetData sheetId="585">
        <row r="13">
          <cell r="F13">
            <v>0</v>
          </cell>
        </row>
      </sheetData>
      <sheetData sheetId="586">
        <row r="13">
          <cell r="F13">
            <v>0</v>
          </cell>
        </row>
      </sheetData>
      <sheetData sheetId="587">
        <row r="13">
          <cell r="F13">
            <v>0</v>
          </cell>
        </row>
      </sheetData>
      <sheetData sheetId="588">
        <row r="13">
          <cell r="F13">
            <v>0</v>
          </cell>
        </row>
      </sheetData>
      <sheetData sheetId="589">
        <row r="13">
          <cell r="F13">
            <v>0</v>
          </cell>
        </row>
      </sheetData>
      <sheetData sheetId="590">
        <row r="13">
          <cell r="F13">
            <v>0</v>
          </cell>
        </row>
      </sheetData>
      <sheetData sheetId="591">
        <row r="13">
          <cell r="F13">
            <v>0</v>
          </cell>
        </row>
      </sheetData>
      <sheetData sheetId="592">
        <row r="13">
          <cell r="F13">
            <v>0</v>
          </cell>
        </row>
      </sheetData>
      <sheetData sheetId="593">
        <row r="13">
          <cell r="F13">
            <v>0</v>
          </cell>
        </row>
      </sheetData>
      <sheetData sheetId="594">
        <row r="13">
          <cell r="F13">
            <v>0</v>
          </cell>
        </row>
      </sheetData>
      <sheetData sheetId="595">
        <row r="13">
          <cell r="F13">
            <v>0</v>
          </cell>
        </row>
      </sheetData>
      <sheetData sheetId="596">
        <row r="13">
          <cell r="F13">
            <v>0</v>
          </cell>
        </row>
      </sheetData>
      <sheetData sheetId="597">
        <row r="13">
          <cell r="F13">
            <v>0</v>
          </cell>
        </row>
      </sheetData>
      <sheetData sheetId="598">
        <row r="13">
          <cell r="F13">
            <v>0</v>
          </cell>
        </row>
      </sheetData>
      <sheetData sheetId="599">
        <row r="13">
          <cell r="F13">
            <v>0</v>
          </cell>
        </row>
      </sheetData>
      <sheetData sheetId="600">
        <row r="13">
          <cell r="F13">
            <v>0</v>
          </cell>
        </row>
      </sheetData>
      <sheetData sheetId="601">
        <row r="13">
          <cell r="F13">
            <v>0</v>
          </cell>
        </row>
      </sheetData>
      <sheetData sheetId="602">
        <row r="13">
          <cell r="F13">
            <v>0</v>
          </cell>
        </row>
      </sheetData>
      <sheetData sheetId="603">
        <row r="13">
          <cell r="F13">
            <v>0</v>
          </cell>
        </row>
      </sheetData>
      <sheetData sheetId="604">
        <row r="13">
          <cell r="F13">
            <v>0</v>
          </cell>
        </row>
      </sheetData>
      <sheetData sheetId="605">
        <row r="13">
          <cell r="F13">
            <v>0</v>
          </cell>
        </row>
      </sheetData>
      <sheetData sheetId="606">
        <row r="13">
          <cell r="F13">
            <v>0</v>
          </cell>
        </row>
      </sheetData>
      <sheetData sheetId="607">
        <row r="13">
          <cell r="F13">
            <v>0</v>
          </cell>
        </row>
      </sheetData>
      <sheetData sheetId="608">
        <row r="13">
          <cell r="F13">
            <v>0</v>
          </cell>
        </row>
      </sheetData>
      <sheetData sheetId="609">
        <row r="13">
          <cell r="F13">
            <v>0</v>
          </cell>
        </row>
      </sheetData>
      <sheetData sheetId="610">
        <row r="13">
          <cell r="F13">
            <v>0</v>
          </cell>
        </row>
      </sheetData>
      <sheetData sheetId="611">
        <row r="13">
          <cell r="F13">
            <v>0</v>
          </cell>
        </row>
      </sheetData>
      <sheetData sheetId="612">
        <row r="13">
          <cell r="F13">
            <v>0</v>
          </cell>
        </row>
      </sheetData>
      <sheetData sheetId="613">
        <row r="13">
          <cell r="F13">
            <v>0</v>
          </cell>
        </row>
      </sheetData>
      <sheetData sheetId="614">
        <row r="13">
          <cell r="F13">
            <v>0</v>
          </cell>
        </row>
      </sheetData>
      <sheetData sheetId="615">
        <row r="13">
          <cell r="F13">
            <v>0</v>
          </cell>
        </row>
      </sheetData>
      <sheetData sheetId="616">
        <row r="13">
          <cell r="F13">
            <v>0</v>
          </cell>
        </row>
      </sheetData>
      <sheetData sheetId="617">
        <row r="13">
          <cell r="F13">
            <v>0</v>
          </cell>
        </row>
      </sheetData>
      <sheetData sheetId="618">
        <row r="13">
          <cell r="F13">
            <v>0</v>
          </cell>
        </row>
      </sheetData>
      <sheetData sheetId="619">
        <row r="13">
          <cell r="F13">
            <v>0</v>
          </cell>
        </row>
      </sheetData>
      <sheetData sheetId="620">
        <row r="13">
          <cell r="F13">
            <v>0</v>
          </cell>
        </row>
      </sheetData>
      <sheetData sheetId="621">
        <row r="13">
          <cell r="F13">
            <v>0</v>
          </cell>
        </row>
      </sheetData>
      <sheetData sheetId="622">
        <row r="13">
          <cell r="F13">
            <v>0</v>
          </cell>
        </row>
      </sheetData>
      <sheetData sheetId="623">
        <row r="13">
          <cell r="F13">
            <v>0</v>
          </cell>
        </row>
      </sheetData>
      <sheetData sheetId="624">
        <row r="13">
          <cell r="F13">
            <v>0</v>
          </cell>
        </row>
      </sheetData>
      <sheetData sheetId="625">
        <row r="13">
          <cell r="F13">
            <v>0</v>
          </cell>
        </row>
      </sheetData>
      <sheetData sheetId="626">
        <row r="13">
          <cell r="F13">
            <v>0</v>
          </cell>
        </row>
      </sheetData>
      <sheetData sheetId="627">
        <row r="13">
          <cell r="F13">
            <v>0</v>
          </cell>
        </row>
      </sheetData>
      <sheetData sheetId="628">
        <row r="13">
          <cell r="F13">
            <v>0</v>
          </cell>
        </row>
      </sheetData>
      <sheetData sheetId="629">
        <row r="13">
          <cell r="F13">
            <v>0</v>
          </cell>
        </row>
      </sheetData>
      <sheetData sheetId="630">
        <row r="13">
          <cell r="F13">
            <v>0</v>
          </cell>
        </row>
      </sheetData>
      <sheetData sheetId="631">
        <row r="13">
          <cell r="F13">
            <v>0</v>
          </cell>
        </row>
      </sheetData>
      <sheetData sheetId="632">
        <row r="13">
          <cell r="F13">
            <v>0</v>
          </cell>
        </row>
      </sheetData>
      <sheetData sheetId="633">
        <row r="13">
          <cell r="F13">
            <v>0</v>
          </cell>
        </row>
      </sheetData>
      <sheetData sheetId="634">
        <row r="13">
          <cell r="F13">
            <v>0</v>
          </cell>
        </row>
      </sheetData>
      <sheetData sheetId="635">
        <row r="13">
          <cell r="F13">
            <v>0</v>
          </cell>
        </row>
      </sheetData>
      <sheetData sheetId="636">
        <row r="13">
          <cell r="F13">
            <v>0</v>
          </cell>
        </row>
      </sheetData>
      <sheetData sheetId="637">
        <row r="13">
          <cell r="F13">
            <v>0</v>
          </cell>
        </row>
      </sheetData>
      <sheetData sheetId="638">
        <row r="13">
          <cell r="F13">
            <v>0</v>
          </cell>
        </row>
      </sheetData>
      <sheetData sheetId="639">
        <row r="13">
          <cell r="F13">
            <v>0</v>
          </cell>
        </row>
      </sheetData>
      <sheetData sheetId="640">
        <row r="13">
          <cell r="F13">
            <v>0</v>
          </cell>
        </row>
      </sheetData>
      <sheetData sheetId="641">
        <row r="13">
          <cell r="F13">
            <v>0</v>
          </cell>
        </row>
      </sheetData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>
        <row r="13">
          <cell r="F13">
            <v>0</v>
          </cell>
        </row>
      </sheetData>
      <sheetData sheetId="662">
        <row r="13">
          <cell r="F13">
            <v>0</v>
          </cell>
        </row>
      </sheetData>
      <sheetData sheetId="663">
        <row r="13">
          <cell r="F13">
            <v>0</v>
          </cell>
        </row>
      </sheetData>
      <sheetData sheetId="664">
        <row r="13">
          <cell r="F13">
            <v>0</v>
          </cell>
        </row>
      </sheetData>
      <sheetData sheetId="665">
        <row r="13">
          <cell r="F13">
            <v>0</v>
          </cell>
        </row>
      </sheetData>
      <sheetData sheetId="666">
        <row r="13">
          <cell r="F13">
            <v>0</v>
          </cell>
        </row>
      </sheetData>
      <sheetData sheetId="667">
        <row r="13">
          <cell r="F13">
            <v>0</v>
          </cell>
        </row>
      </sheetData>
      <sheetData sheetId="668">
        <row r="13">
          <cell r="F13">
            <v>0</v>
          </cell>
        </row>
      </sheetData>
      <sheetData sheetId="669">
        <row r="13">
          <cell r="F13">
            <v>0</v>
          </cell>
        </row>
      </sheetData>
      <sheetData sheetId="670">
        <row r="13">
          <cell r="F13">
            <v>0</v>
          </cell>
        </row>
      </sheetData>
      <sheetData sheetId="671">
        <row r="13">
          <cell r="F13">
            <v>0</v>
          </cell>
        </row>
      </sheetData>
      <sheetData sheetId="672">
        <row r="13">
          <cell r="F13">
            <v>0</v>
          </cell>
        </row>
      </sheetData>
      <sheetData sheetId="673">
        <row r="13">
          <cell r="F13">
            <v>0</v>
          </cell>
        </row>
      </sheetData>
      <sheetData sheetId="674">
        <row r="13">
          <cell r="F13">
            <v>0</v>
          </cell>
        </row>
      </sheetData>
      <sheetData sheetId="675">
        <row r="13">
          <cell r="F13">
            <v>0</v>
          </cell>
        </row>
      </sheetData>
      <sheetData sheetId="676">
        <row r="13">
          <cell r="F13">
            <v>0</v>
          </cell>
        </row>
      </sheetData>
      <sheetData sheetId="677">
        <row r="13">
          <cell r="F13">
            <v>0</v>
          </cell>
        </row>
      </sheetData>
      <sheetData sheetId="678">
        <row r="13">
          <cell r="F13">
            <v>0</v>
          </cell>
        </row>
      </sheetData>
      <sheetData sheetId="679">
        <row r="13">
          <cell r="F13">
            <v>0</v>
          </cell>
        </row>
      </sheetData>
      <sheetData sheetId="680">
        <row r="13">
          <cell r="F13">
            <v>0</v>
          </cell>
        </row>
      </sheetData>
      <sheetData sheetId="681">
        <row r="13">
          <cell r="F13">
            <v>0</v>
          </cell>
        </row>
      </sheetData>
      <sheetData sheetId="682">
        <row r="13">
          <cell r="F13">
            <v>0</v>
          </cell>
        </row>
      </sheetData>
      <sheetData sheetId="683">
        <row r="13">
          <cell r="F13">
            <v>0</v>
          </cell>
        </row>
      </sheetData>
      <sheetData sheetId="684">
        <row r="13">
          <cell r="F13">
            <v>0</v>
          </cell>
        </row>
      </sheetData>
      <sheetData sheetId="685">
        <row r="13">
          <cell r="F13">
            <v>0</v>
          </cell>
        </row>
      </sheetData>
      <sheetData sheetId="686">
        <row r="13">
          <cell r="F13">
            <v>0</v>
          </cell>
        </row>
      </sheetData>
      <sheetData sheetId="687">
        <row r="13">
          <cell r="F13">
            <v>0</v>
          </cell>
        </row>
      </sheetData>
      <sheetData sheetId="688">
        <row r="13">
          <cell r="F13">
            <v>0</v>
          </cell>
        </row>
      </sheetData>
      <sheetData sheetId="689">
        <row r="13">
          <cell r="F13">
            <v>0</v>
          </cell>
        </row>
      </sheetData>
      <sheetData sheetId="690">
        <row r="13">
          <cell r="F13">
            <v>0</v>
          </cell>
        </row>
      </sheetData>
      <sheetData sheetId="691">
        <row r="13">
          <cell r="F13">
            <v>0</v>
          </cell>
        </row>
      </sheetData>
      <sheetData sheetId="692">
        <row r="13">
          <cell r="F13">
            <v>0</v>
          </cell>
        </row>
      </sheetData>
      <sheetData sheetId="693">
        <row r="13">
          <cell r="F13">
            <v>0</v>
          </cell>
        </row>
      </sheetData>
      <sheetData sheetId="694">
        <row r="13">
          <cell r="F13">
            <v>0</v>
          </cell>
        </row>
      </sheetData>
      <sheetData sheetId="695">
        <row r="13">
          <cell r="F13">
            <v>0</v>
          </cell>
        </row>
      </sheetData>
      <sheetData sheetId="696">
        <row r="13">
          <cell r="F13">
            <v>0</v>
          </cell>
        </row>
      </sheetData>
      <sheetData sheetId="697">
        <row r="13">
          <cell r="F13">
            <v>0</v>
          </cell>
        </row>
      </sheetData>
      <sheetData sheetId="698">
        <row r="13">
          <cell r="F13">
            <v>0</v>
          </cell>
        </row>
      </sheetData>
      <sheetData sheetId="699">
        <row r="13">
          <cell r="F13">
            <v>0</v>
          </cell>
        </row>
      </sheetData>
      <sheetData sheetId="700">
        <row r="13">
          <cell r="F13">
            <v>0</v>
          </cell>
        </row>
      </sheetData>
      <sheetData sheetId="701">
        <row r="13">
          <cell r="F13">
            <v>0</v>
          </cell>
        </row>
      </sheetData>
      <sheetData sheetId="702">
        <row r="13">
          <cell r="F13">
            <v>0</v>
          </cell>
        </row>
      </sheetData>
      <sheetData sheetId="703">
        <row r="13">
          <cell r="F13">
            <v>0</v>
          </cell>
        </row>
      </sheetData>
      <sheetData sheetId="704">
        <row r="13">
          <cell r="F13">
            <v>0</v>
          </cell>
        </row>
      </sheetData>
      <sheetData sheetId="705">
        <row r="13">
          <cell r="F13">
            <v>0</v>
          </cell>
        </row>
      </sheetData>
      <sheetData sheetId="706">
        <row r="13">
          <cell r="F13">
            <v>0</v>
          </cell>
        </row>
      </sheetData>
      <sheetData sheetId="707">
        <row r="13">
          <cell r="F13">
            <v>0</v>
          </cell>
        </row>
      </sheetData>
      <sheetData sheetId="708">
        <row r="13">
          <cell r="F13">
            <v>0</v>
          </cell>
        </row>
      </sheetData>
      <sheetData sheetId="709">
        <row r="13">
          <cell r="F13">
            <v>0</v>
          </cell>
        </row>
      </sheetData>
      <sheetData sheetId="710">
        <row r="13">
          <cell r="F13">
            <v>0</v>
          </cell>
        </row>
      </sheetData>
      <sheetData sheetId="711">
        <row r="13">
          <cell r="F13">
            <v>0</v>
          </cell>
        </row>
      </sheetData>
      <sheetData sheetId="712">
        <row r="13">
          <cell r="F13">
            <v>0</v>
          </cell>
        </row>
      </sheetData>
      <sheetData sheetId="713">
        <row r="13">
          <cell r="F13">
            <v>0</v>
          </cell>
        </row>
      </sheetData>
      <sheetData sheetId="714">
        <row r="13">
          <cell r="F13">
            <v>0</v>
          </cell>
        </row>
      </sheetData>
      <sheetData sheetId="715">
        <row r="13">
          <cell r="F13">
            <v>0</v>
          </cell>
        </row>
      </sheetData>
      <sheetData sheetId="716">
        <row r="13">
          <cell r="F13">
            <v>0</v>
          </cell>
        </row>
      </sheetData>
      <sheetData sheetId="717">
        <row r="13">
          <cell r="F13">
            <v>0</v>
          </cell>
        </row>
      </sheetData>
      <sheetData sheetId="718">
        <row r="13">
          <cell r="F13">
            <v>0</v>
          </cell>
        </row>
      </sheetData>
      <sheetData sheetId="719">
        <row r="13">
          <cell r="F13">
            <v>0</v>
          </cell>
        </row>
      </sheetData>
      <sheetData sheetId="720">
        <row r="13">
          <cell r="F13">
            <v>0</v>
          </cell>
        </row>
      </sheetData>
      <sheetData sheetId="721">
        <row r="13">
          <cell r="F13">
            <v>0</v>
          </cell>
        </row>
      </sheetData>
      <sheetData sheetId="722">
        <row r="13">
          <cell r="F13">
            <v>0</v>
          </cell>
        </row>
      </sheetData>
      <sheetData sheetId="723">
        <row r="13">
          <cell r="F13">
            <v>0</v>
          </cell>
        </row>
      </sheetData>
      <sheetData sheetId="724">
        <row r="13">
          <cell r="F13">
            <v>0</v>
          </cell>
        </row>
      </sheetData>
      <sheetData sheetId="725">
        <row r="13">
          <cell r="F13">
            <v>0</v>
          </cell>
        </row>
      </sheetData>
      <sheetData sheetId="726">
        <row r="13">
          <cell r="F13">
            <v>0</v>
          </cell>
        </row>
      </sheetData>
      <sheetData sheetId="727">
        <row r="13">
          <cell r="F13">
            <v>0</v>
          </cell>
        </row>
      </sheetData>
      <sheetData sheetId="728">
        <row r="13">
          <cell r="F13">
            <v>0</v>
          </cell>
        </row>
      </sheetData>
      <sheetData sheetId="729">
        <row r="13">
          <cell r="F13">
            <v>0</v>
          </cell>
        </row>
      </sheetData>
      <sheetData sheetId="730">
        <row r="13">
          <cell r="F13">
            <v>0</v>
          </cell>
        </row>
      </sheetData>
      <sheetData sheetId="731">
        <row r="13">
          <cell r="F13">
            <v>0</v>
          </cell>
        </row>
      </sheetData>
      <sheetData sheetId="732">
        <row r="13">
          <cell r="F13">
            <v>0</v>
          </cell>
        </row>
      </sheetData>
      <sheetData sheetId="733">
        <row r="13">
          <cell r="F13">
            <v>0</v>
          </cell>
        </row>
      </sheetData>
      <sheetData sheetId="734">
        <row r="13">
          <cell r="F13">
            <v>0</v>
          </cell>
        </row>
      </sheetData>
      <sheetData sheetId="735">
        <row r="13">
          <cell r="F13">
            <v>0</v>
          </cell>
        </row>
      </sheetData>
      <sheetData sheetId="736">
        <row r="13">
          <cell r="F13">
            <v>0</v>
          </cell>
        </row>
      </sheetData>
      <sheetData sheetId="737">
        <row r="13">
          <cell r="F13">
            <v>0</v>
          </cell>
        </row>
      </sheetData>
      <sheetData sheetId="738">
        <row r="13">
          <cell r="F13">
            <v>0</v>
          </cell>
        </row>
      </sheetData>
      <sheetData sheetId="739">
        <row r="13">
          <cell r="F13">
            <v>0</v>
          </cell>
        </row>
      </sheetData>
      <sheetData sheetId="740">
        <row r="13">
          <cell r="F13">
            <v>0</v>
          </cell>
        </row>
      </sheetData>
      <sheetData sheetId="741">
        <row r="13">
          <cell r="F13">
            <v>0</v>
          </cell>
        </row>
      </sheetData>
      <sheetData sheetId="742">
        <row r="13">
          <cell r="F13">
            <v>0</v>
          </cell>
        </row>
      </sheetData>
      <sheetData sheetId="743">
        <row r="13">
          <cell r="F13">
            <v>0</v>
          </cell>
        </row>
      </sheetData>
      <sheetData sheetId="744">
        <row r="13">
          <cell r="F13">
            <v>0</v>
          </cell>
        </row>
      </sheetData>
      <sheetData sheetId="745">
        <row r="13">
          <cell r="F13">
            <v>0</v>
          </cell>
        </row>
      </sheetData>
      <sheetData sheetId="746">
        <row r="13">
          <cell r="F13">
            <v>0</v>
          </cell>
        </row>
      </sheetData>
      <sheetData sheetId="747">
        <row r="13">
          <cell r="F13">
            <v>0</v>
          </cell>
        </row>
      </sheetData>
      <sheetData sheetId="748">
        <row r="13">
          <cell r="F13">
            <v>0</v>
          </cell>
        </row>
      </sheetData>
      <sheetData sheetId="749">
        <row r="13">
          <cell r="F13">
            <v>0</v>
          </cell>
        </row>
      </sheetData>
      <sheetData sheetId="750">
        <row r="13">
          <cell r="F13">
            <v>0</v>
          </cell>
        </row>
      </sheetData>
      <sheetData sheetId="751">
        <row r="13">
          <cell r="F13">
            <v>0</v>
          </cell>
        </row>
      </sheetData>
      <sheetData sheetId="752">
        <row r="13">
          <cell r="F13">
            <v>0</v>
          </cell>
        </row>
      </sheetData>
      <sheetData sheetId="753">
        <row r="13">
          <cell r="F13">
            <v>0</v>
          </cell>
        </row>
      </sheetData>
      <sheetData sheetId="754">
        <row r="13">
          <cell r="F13">
            <v>0</v>
          </cell>
        </row>
      </sheetData>
      <sheetData sheetId="755">
        <row r="13">
          <cell r="F13">
            <v>0</v>
          </cell>
        </row>
      </sheetData>
      <sheetData sheetId="756">
        <row r="13">
          <cell r="F13">
            <v>0</v>
          </cell>
        </row>
      </sheetData>
      <sheetData sheetId="757">
        <row r="13">
          <cell r="F13">
            <v>0</v>
          </cell>
        </row>
      </sheetData>
      <sheetData sheetId="758">
        <row r="13">
          <cell r="F13">
            <v>0</v>
          </cell>
        </row>
      </sheetData>
      <sheetData sheetId="759">
        <row r="13">
          <cell r="F13">
            <v>0</v>
          </cell>
        </row>
      </sheetData>
      <sheetData sheetId="760">
        <row r="13">
          <cell r="F13">
            <v>0</v>
          </cell>
        </row>
      </sheetData>
      <sheetData sheetId="761">
        <row r="13">
          <cell r="F13">
            <v>0</v>
          </cell>
        </row>
      </sheetData>
      <sheetData sheetId="762">
        <row r="13">
          <cell r="F13">
            <v>0</v>
          </cell>
        </row>
      </sheetData>
      <sheetData sheetId="763">
        <row r="13">
          <cell r="F13">
            <v>0</v>
          </cell>
        </row>
      </sheetData>
      <sheetData sheetId="764">
        <row r="13">
          <cell r="F13">
            <v>0</v>
          </cell>
        </row>
      </sheetData>
      <sheetData sheetId="765">
        <row r="13">
          <cell r="F13">
            <v>0</v>
          </cell>
        </row>
      </sheetData>
      <sheetData sheetId="766">
        <row r="13">
          <cell r="F13">
            <v>0</v>
          </cell>
        </row>
      </sheetData>
      <sheetData sheetId="767">
        <row r="13">
          <cell r="F13">
            <v>0</v>
          </cell>
        </row>
      </sheetData>
      <sheetData sheetId="768">
        <row r="13">
          <cell r="F13">
            <v>0</v>
          </cell>
        </row>
      </sheetData>
      <sheetData sheetId="769">
        <row r="13">
          <cell r="F13">
            <v>0</v>
          </cell>
        </row>
      </sheetData>
      <sheetData sheetId="770">
        <row r="13">
          <cell r="F13">
            <v>0</v>
          </cell>
        </row>
      </sheetData>
      <sheetData sheetId="771">
        <row r="13">
          <cell r="F13">
            <v>0</v>
          </cell>
        </row>
      </sheetData>
      <sheetData sheetId="772">
        <row r="13">
          <cell r="F13">
            <v>0</v>
          </cell>
        </row>
      </sheetData>
      <sheetData sheetId="773">
        <row r="13">
          <cell r="F13">
            <v>0</v>
          </cell>
        </row>
      </sheetData>
      <sheetData sheetId="774">
        <row r="13">
          <cell r="F13">
            <v>0</v>
          </cell>
        </row>
      </sheetData>
      <sheetData sheetId="775">
        <row r="13">
          <cell r="F13">
            <v>0</v>
          </cell>
        </row>
      </sheetData>
      <sheetData sheetId="776">
        <row r="13">
          <cell r="F13">
            <v>0</v>
          </cell>
        </row>
      </sheetData>
      <sheetData sheetId="777">
        <row r="13">
          <cell r="F13">
            <v>0</v>
          </cell>
        </row>
      </sheetData>
      <sheetData sheetId="778">
        <row r="13">
          <cell r="F13">
            <v>0</v>
          </cell>
        </row>
      </sheetData>
      <sheetData sheetId="779">
        <row r="13">
          <cell r="F13">
            <v>0</v>
          </cell>
        </row>
      </sheetData>
      <sheetData sheetId="780">
        <row r="13">
          <cell r="F13">
            <v>0</v>
          </cell>
        </row>
      </sheetData>
      <sheetData sheetId="781">
        <row r="13">
          <cell r="F13">
            <v>0</v>
          </cell>
        </row>
      </sheetData>
      <sheetData sheetId="782">
        <row r="13">
          <cell r="F13">
            <v>0</v>
          </cell>
        </row>
      </sheetData>
      <sheetData sheetId="783">
        <row r="13">
          <cell r="F13">
            <v>0</v>
          </cell>
        </row>
      </sheetData>
      <sheetData sheetId="784">
        <row r="13">
          <cell r="F13">
            <v>0</v>
          </cell>
        </row>
      </sheetData>
      <sheetData sheetId="785">
        <row r="13">
          <cell r="F13">
            <v>0</v>
          </cell>
        </row>
      </sheetData>
      <sheetData sheetId="786">
        <row r="13">
          <cell r="F13">
            <v>0</v>
          </cell>
        </row>
      </sheetData>
      <sheetData sheetId="787">
        <row r="13">
          <cell r="F13">
            <v>0</v>
          </cell>
        </row>
      </sheetData>
      <sheetData sheetId="788">
        <row r="13">
          <cell r="F13">
            <v>0</v>
          </cell>
        </row>
      </sheetData>
      <sheetData sheetId="789">
        <row r="13">
          <cell r="F13">
            <v>0</v>
          </cell>
        </row>
      </sheetData>
      <sheetData sheetId="790">
        <row r="13">
          <cell r="F13">
            <v>0</v>
          </cell>
        </row>
      </sheetData>
      <sheetData sheetId="791">
        <row r="13">
          <cell r="F13">
            <v>0</v>
          </cell>
        </row>
      </sheetData>
      <sheetData sheetId="792">
        <row r="13">
          <cell r="F13">
            <v>0</v>
          </cell>
        </row>
      </sheetData>
      <sheetData sheetId="793">
        <row r="13">
          <cell r="F13">
            <v>0</v>
          </cell>
        </row>
      </sheetData>
      <sheetData sheetId="794">
        <row r="13">
          <cell r="F13">
            <v>0</v>
          </cell>
        </row>
      </sheetData>
      <sheetData sheetId="795">
        <row r="13">
          <cell r="F13">
            <v>0</v>
          </cell>
        </row>
      </sheetData>
      <sheetData sheetId="796">
        <row r="13">
          <cell r="F13">
            <v>0</v>
          </cell>
        </row>
      </sheetData>
      <sheetData sheetId="797">
        <row r="13">
          <cell r="F13">
            <v>0</v>
          </cell>
        </row>
      </sheetData>
      <sheetData sheetId="798">
        <row r="13">
          <cell r="F13">
            <v>0</v>
          </cell>
        </row>
      </sheetData>
      <sheetData sheetId="799">
        <row r="13">
          <cell r="F13">
            <v>0</v>
          </cell>
        </row>
      </sheetData>
      <sheetData sheetId="800">
        <row r="13">
          <cell r="F13">
            <v>0</v>
          </cell>
        </row>
      </sheetData>
      <sheetData sheetId="801">
        <row r="13">
          <cell r="F13">
            <v>0</v>
          </cell>
        </row>
      </sheetData>
      <sheetData sheetId="802">
        <row r="13">
          <cell r="F13">
            <v>0</v>
          </cell>
        </row>
      </sheetData>
      <sheetData sheetId="803">
        <row r="13">
          <cell r="F13">
            <v>0</v>
          </cell>
        </row>
      </sheetData>
      <sheetData sheetId="804">
        <row r="13">
          <cell r="F13">
            <v>0</v>
          </cell>
        </row>
      </sheetData>
      <sheetData sheetId="805">
        <row r="13">
          <cell r="F13">
            <v>0</v>
          </cell>
        </row>
      </sheetData>
      <sheetData sheetId="806">
        <row r="13">
          <cell r="F13">
            <v>0</v>
          </cell>
        </row>
      </sheetData>
      <sheetData sheetId="807">
        <row r="13">
          <cell r="F13">
            <v>0</v>
          </cell>
        </row>
      </sheetData>
      <sheetData sheetId="808">
        <row r="13">
          <cell r="F13">
            <v>0</v>
          </cell>
        </row>
      </sheetData>
      <sheetData sheetId="809">
        <row r="13">
          <cell r="F13">
            <v>0</v>
          </cell>
        </row>
      </sheetData>
      <sheetData sheetId="810">
        <row r="13">
          <cell r="F13">
            <v>0</v>
          </cell>
        </row>
      </sheetData>
      <sheetData sheetId="811">
        <row r="13">
          <cell r="F13">
            <v>0</v>
          </cell>
        </row>
      </sheetData>
      <sheetData sheetId="812">
        <row r="13">
          <cell r="F13">
            <v>0</v>
          </cell>
        </row>
      </sheetData>
      <sheetData sheetId="813">
        <row r="13">
          <cell r="F13">
            <v>0</v>
          </cell>
        </row>
      </sheetData>
      <sheetData sheetId="814">
        <row r="13">
          <cell r="F13">
            <v>0</v>
          </cell>
        </row>
      </sheetData>
      <sheetData sheetId="815">
        <row r="13">
          <cell r="F13">
            <v>0</v>
          </cell>
        </row>
      </sheetData>
      <sheetData sheetId="816">
        <row r="13">
          <cell r="F13">
            <v>0</v>
          </cell>
        </row>
      </sheetData>
      <sheetData sheetId="817">
        <row r="13">
          <cell r="F13">
            <v>0</v>
          </cell>
        </row>
      </sheetData>
      <sheetData sheetId="818">
        <row r="13">
          <cell r="F13">
            <v>0</v>
          </cell>
        </row>
      </sheetData>
      <sheetData sheetId="819">
        <row r="13">
          <cell r="F13">
            <v>0</v>
          </cell>
        </row>
      </sheetData>
      <sheetData sheetId="820">
        <row r="13">
          <cell r="F13">
            <v>0</v>
          </cell>
        </row>
      </sheetData>
      <sheetData sheetId="821">
        <row r="13">
          <cell r="F13">
            <v>0</v>
          </cell>
        </row>
      </sheetData>
      <sheetData sheetId="822">
        <row r="13">
          <cell r="F13">
            <v>0</v>
          </cell>
        </row>
      </sheetData>
      <sheetData sheetId="823">
        <row r="13">
          <cell r="F13">
            <v>0</v>
          </cell>
        </row>
      </sheetData>
      <sheetData sheetId="824">
        <row r="13">
          <cell r="F13">
            <v>0</v>
          </cell>
        </row>
      </sheetData>
      <sheetData sheetId="825">
        <row r="13">
          <cell r="F13">
            <v>0</v>
          </cell>
        </row>
      </sheetData>
      <sheetData sheetId="826">
        <row r="13">
          <cell r="F13">
            <v>0</v>
          </cell>
        </row>
      </sheetData>
      <sheetData sheetId="827">
        <row r="13">
          <cell r="F13">
            <v>0</v>
          </cell>
        </row>
      </sheetData>
      <sheetData sheetId="828">
        <row r="13">
          <cell r="F13">
            <v>0</v>
          </cell>
        </row>
      </sheetData>
      <sheetData sheetId="829">
        <row r="13">
          <cell r="F13">
            <v>0</v>
          </cell>
        </row>
      </sheetData>
      <sheetData sheetId="830">
        <row r="13">
          <cell r="F13">
            <v>0</v>
          </cell>
        </row>
      </sheetData>
      <sheetData sheetId="831">
        <row r="13">
          <cell r="F13">
            <v>0</v>
          </cell>
        </row>
      </sheetData>
      <sheetData sheetId="832">
        <row r="13">
          <cell r="F13">
            <v>0</v>
          </cell>
        </row>
      </sheetData>
      <sheetData sheetId="833">
        <row r="13">
          <cell r="F13">
            <v>0</v>
          </cell>
        </row>
      </sheetData>
      <sheetData sheetId="834">
        <row r="13">
          <cell r="F13">
            <v>0</v>
          </cell>
        </row>
      </sheetData>
      <sheetData sheetId="835">
        <row r="13">
          <cell r="F13">
            <v>0</v>
          </cell>
        </row>
      </sheetData>
      <sheetData sheetId="836">
        <row r="13">
          <cell r="F13">
            <v>0</v>
          </cell>
        </row>
      </sheetData>
      <sheetData sheetId="837">
        <row r="13">
          <cell r="F13">
            <v>0</v>
          </cell>
        </row>
      </sheetData>
      <sheetData sheetId="838">
        <row r="13">
          <cell r="F13">
            <v>0</v>
          </cell>
        </row>
      </sheetData>
      <sheetData sheetId="839">
        <row r="13">
          <cell r="F13">
            <v>0</v>
          </cell>
        </row>
      </sheetData>
      <sheetData sheetId="840">
        <row r="13">
          <cell r="F13">
            <v>0</v>
          </cell>
        </row>
      </sheetData>
      <sheetData sheetId="841">
        <row r="13">
          <cell r="F13">
            <v>0</v>
          </cell>
        </row>
      </sheetData>
      <sheetData sheetId="842">
        <row r="13">
          <cell r="F13">
            <v>0</v>
          </cell>
        </row>
      </sheetData>
      <sheetData sheetId="843">
        <row r="13">
          <cell r="F13">
            <v>0</v>
          </cell>
        </row>
      </sheetData>
      <sheetData sheetId="844">
        <row r="13">
          <cell r="F13">
            <v>0</v>
          </cell>
        </row>
      </sheetData>
      <sheetData sheetId="845">
        <row r="13">
          <cell r="F13">
            <v>0</v>
          </cell>
        </row>
      </sheetData>
      <sheetData sheetId="846">
        <row r="13">
          <cell r="F13">
            <v>0</v>
          </cell>
        </row>
      </sheetData>
      <sheetData sheetId="847">
        <row r="13">
          <cell r="F13">
            <v>0</v>
          </cell>
        </row>
      </sheetData>
      <sheetData sheetId="848">
        <row r="13">
          <cell r="F13">
            <v>0</v>
          </cell>
        </row>
      </sheetData>
      <sheetData sheetId="849">
        <row r="13">
          <cell r="F13">
            <v>0</v>
          </cell>
        </row>
      </sheetData>
      <sheetData sheetId="850">
        <row r="13">
          <cell r="F13">
            <v>0</v>
          </cell>
        </row>
      </sheetData>
      <sheetData sheetId="851">
        <row r="13">
          <cell r="F13">
            <v>0</v>
          </cell>
        </row>
      </sheetData>
      <sheetData sheetId="852">
        <row r="13">
          <cell r="F13">
            <v>0</v>
          </cell>
        </row>
      </sheetData>
      <sheetData sheetId="853">
        <row r="13">
          <cell r="F13">
            <v>0</v>
          </cell>
        </row>
      </sheetData>
      <sheetData sheetId="854">
        <row r="13">
          <cell r="F13">
            <v>0</v>
          </cell>
        </row>
      </sheetData>
      <sheetData sheetId="855">
        <row r="13">
          <cell r="F13">
            <v>0</v>
          </cell>
        </row>
      </sheetData>
      <sheetData sheetId="856">
        <row r="13">
          <cell r="F13">
            <v>0</v>
          </cell>
        </row>
      </sheetData>
      <sheetData sheetId="857">
        <row r="13">
          <cell r="F13">
            <v>0</v>
          </cell>
        </row>
      </sheetData>
      <sheetData sheetId="858">
        <row r="13">
          <cell r="F13">
            <v>0</v>
          </cell>
        </row>
      </sheetData>
      <sheetData sheetId="859">
        <row r="13">
          <cell r="F13">
            <v>0</v>
          </cell>
        </row>
      </sheetData>
      <sheetData sheetId="860">
        <row r="13">
          <cell r="F13">
            <v>0</v>
          </cell>
        </row>
      </sheetData>
      <sheetData sheetId="861">
        <row r="13">
          <cell r="F13">
            <v>0</v>
          </cell>
        </row>
      </sheetData>
      <sheetData sheetId="862">
        <row r="13">
          <cell r="F13">
            <v>0</v>
          </cell>
        </row>
      </sheetData>
      <sheetData sheetId="863">
        <row r="13">
          <cell r="F13">
            <v>0</v>
          </cell>
        </row>
      </sheetData>
      <sheetData sheetId="864">
        <row r="13">
          <cell r="F13">
            <v>0</v>
          </cell>
        </row>
      </sheetData>
      <sheetData sheetId="865">
        <row r="13">
          <cell r="F13">
            <v>0</v>
          </cell>
        </row>
      </sheetData>
      <sheetData sheetId="866">
        <row r="13">
          <cell r="F13">
            <v>0</v>
          </cell>
        </row>
      </sheetData>
      <sheetData sheetId="867">
        <row r="13">
          <cell r="F13">
            <v>0</v>
          </cell>
        </row>
      </sheetData>
      <sheetData sheetId="868">
        <row r="13">
          <cell r="F13">
            <v>0</v>
          </cell>
        </row>
      </sheetData>
      <sheetData sheetId="869">
        <row r="13">
          <cell r="F13">
            <v>0</v>
          </cell>
        </row>
      </sheetData>
      <sheetData sheetId="870">
        <row r="13">
          <cell r="F13">
            <v>0</v>
          </cell>
        </row>
      </sheetData>
      <sheetData sheetId="871">
        <row r="13">
          <cell r="F13">
            <v>0</v>
          </cell>
        </row>
      </sheetData>
      <sheetData sheetId="872">
        <row r="13">
          <cell r="F13">
            <v>0</v>
          </cell>
        </row>
      </sheetData>
      <sheetData sheetId="873">
        <row r="13">
          <cell r="F13">
            <v>0</v>
          </cell>
        </row>
      </sheetData>
      <sheetData sheetId="874">
        <row r="13">
          <cell r="F13">
            <v>0</v>
          </cell>
        </row>
      </sheetData>
      <sheetData sheetId="875">
        <row r="13">
          <cell r="F13">
            <v>0</v>
          </cell>
        </row>
      </sheetData>
      <sheetData sheetId="876">
        <row r="13">
          <cell r="F13">
            <v>0</v>
          </cell>
        </row>
      </sheetData>
      <sheetData sheetId="877">
        <row r="13">
          <cell r="F13">
            <v>0</v>
          </cell>
        </row>
      </sheetData>
      <sheetData sheetId="878">
        <row r="13">
          <cell r="F13">
            <v>0</v>
          </cell>
        </row>
      </sheetData>
      <sheetData sheetId="879">
        <row r="13">
          <cell r="F13">
            <v>0</v>
          </cell>
        </row>
      </sheetData>
      <sheetData sheetId="880">
        <row r="13">
          <cell r="F13">
            <v>0</v>
          </cell>
        </row>
      </sheetData>
      <sheetData sheetId="881">
        <row r="13">
          <cell r="F13">
            <v>0</v>
          </cell>
        </row>
      </sheetData>
      <sheetData sheetId="882">
        <row r="13">
          <cell r="F13">
            <v>0</v>
          </cell>
        </row>
      </sheetData>
      <sheetData sheetId="883">
        <row r="13">
          <cell r="F13">
            <v>0</v>
          </cell>
        </row>
      </sheetData>
      <sheetData sheetId="884">
        <row r="13">
          <cell r="F13">
            <v>0</v>
          </cell>
        </row>
      </sheetData>
      <sheetData sheetId="885">
        <row r="13">
          <cell r="F13">
            <v>0</v>
          </cell>
        </row>
      </sheetData>
      <sheetData sheetId="886">
        <row r="13">
          <cell r="F13">
            <v>0</v>
          </cell>
        </row>
      </sheetData>
      <sheetData sheetId="887">
        <row r="13">
          <cell r="F13">
            <v>0</v>
          </cell>
        </row>
      </sheetData>
      <sheetData sheetId="888">
        <row r="13">
          <cell r="F13">
            <v>0</v>
          </cell>
        </row>
      </sheetData>
      <sheetData sheetId="889">
        <row r="13">
          <cell r="F13">
            <v>0</v>
          </cell>
        </row>
      </sheetData>
      <sheetData sheetId="890">
        <row r="13">
          <cell r="F13">
            <v>0</v>
          </cell>
        </row>
      </sheetData>
      <sheetData sheetId="891">
        <row r="13">
          <cell r="F13">
            <v>0</v>
          </cell>
        </row>
      </sheetData>
      <sheetData sheetId="892">
        <row r="13">
          <cell r="F13">
            <v>0</v>
          </cell>
        </row>
      </sheetData>
      <sheetData sheetId="893">
        <row r="13">
          <cell r="F13">
            <v>0</v>
          </cell>
        </row>
      </sheetData>
      <sheetData sheetId="894">
        <row r="13">
          <cell r="F13">
            <v>0</v>
          </cell>
        </row>
      </sheetData>
      <sheetData sheetId="895">
        <row r="13">
          <cell r="F13">
            <v>0</v>
          </cell>
        </row>
      </sheetData>
      <sheetData sheetId="896">
        <row r="13">
          <cell r="F13">
            <v>0</v>
          </cell>
        </row>
      </sheetData>
      <sheetData sheetId="897">
        <row r="13">
          <cell r="F13">
            <v>0</v>
          </cell>
        </row>
      </sheetData>
      <sheetData sheetId="898">
        <row r="13">
          <cell r="F13">
            <v>0</v>
          </cell>
        </row>
      </sheetData>
      <sheetData sheetId="899">
        <row r="13">
          <cell r="F13">
            <v>0</v>
          </cell>
        </row>
      </sheetData>
      <sheetData sheetId="900">
        <row r="13">
          <cell r="F13">
            <v>0</v>
          </cell>
        </row>
      </sheetData>
      <sheetData sheetId="901">
        <row r="13">
          <cell r="F13">
            <v>0</v>
          </cell>
        </row>
      </sheetData>
      <sheetData sheetId="902">
        <row r="13">
          <cell r="F13">
            <v>0</v>
          </cell>
        </row>
      </sheetData>
      <sheetData sheetId="903">
        <row r="13">
          <cell r="F13">
            <v>0</v>
          </cell>
        </row>
      </sheetData>
      <sheetData sheetId="904">
        <row r="13">
          <cell r="F13">
            <v>0</v>
          </cell>
        </row>
      </sheetData>
      <sheetData sheetId="905">
        <row r="13">
          <cell r="F13">
            <v>0</v>
          </cell>
        </row>
      </sheetData>
      <sheetData sheetId="906">
        <row r="13">
          <cell r="F13">
            <v>0</v>
          </cell>
        </row>
      </sheetData>
      <sheetData sheetId="907">
        <row r="13">
          <cell r="F13">
            <v>0</v>
          </cell>
        </row>
      </sheetData>
      <sheetData sheetId="908">
        <row r="13">
          <cell r="F13">
            <v>0</v>
          </cell>
        </row>
      </sheetData>
      <sheetData sheetId="909">
        <row r="13">
          <cell r="F13">
            <v>0</v>
          </cell>
        </row>
      </sheetData>
      <sheetData sheetId="910">
        <row r="13">
          <cell r="F13">
            <v>0</v>
          </cell>
        </row>
      </sheetData>
      <sheetData sheetId="911">
        <row r="13">
          <cell r="F13">
            <v>0</v>
          </cell>
        </row>
      </sheetData>
      <sheetData sheetId="912">
        <row r="13">
          <cell r="F13">
            <v>0</v>
          </cell>
        </row>
      </sheetData>
      <sheetData sheetId="913">
        <row r="13">
          <cell r="F13">
            <v>0</v>
          </cell>
        </row>
      </sheetData>
      <sheetData sheetId="914">
        <row r="13">
          <cell r="F13">
            <v>0</v>
          </cell>
        </row>
      </sheetData>
      <sheetData sheetId="915">
        <row r="13">
          <cell r="F13">
            <v>0</v>
          </cell>
        </row>
      </sheetData>
      <sheetData sheetId="916">
        <row r="13">
          <cell r="F13">
            <v>0</v>
          </cell>
        </row>
      </sheetData>
      <sheetData sheetId="917">
        <row r="13">
          <cell r="F13">
            <v>0</v>
          </cell>
        </row>
      </sheetData>
      <sheetData sheetId="918">
        <row r="13">
          <cell r="F13">
            <v>0</v>
          </cell>
        </row>
      </sheetData>
      <sheetData sheetId="919">
        <row r="13">
          <cell r="F13">
            <v>0</v>
          </cell>
        </row>
      </sheetData>
      <sheetData sheetId="920">
        <row r="13">
          <cell r="F13">
            <v>0</v>
          </cell>
        </row>
      </sheetData>
      <sheetData sheetId="921">
        <row r="13">
          <cell r="F13">
            <v>0</v>
          </cell>
        </row>
      </sheetData>
      <sheetData sheetId="922">
        <row r="13">
          <cell r="F13">
            <v>0</v>
          </cell>
        </row>
      </sheetData>
      <sheetData sheetId="923">
        <row r="13">
          <cell r="F13">
            <v>0</v>
          </cell>
        </row>
      </sheetData>
      <sheetData sheetId="924">
        <row r="13">
          <cell r="F13">
            <v>0</v>
          </cell>
        </row>
      </sheetData>
      <sheetData sheetId="925">
        <row r="13">
          <cell r="F13">
            <v>0</v>
          </cell>
        </row>
      </sheetData>
      <sheetData sheetId="926">
        <row r="13">
          <cell r="F13">
            <v>0</v>
          </cell>
        </row>
      </sheetData>
      <sheetData sheetId="927">
        <row r="13">
          <cell r="F13">
            <v>0</v>
          </cell>
        </row>
      </sheetData>
      <sheetData sheetId="928">
        <row r="13">
          <cell r="F13">
            <v>0</v>
          </cell>
        </row>
      </sheetData>
      <sheetData sheetId="929">
        <row r="13">
          <cell r="F13">
            <v>0</v>
          </cell>
        </row>
      </sheetData>
      <sheetData sheetId="930">
        <row r="13">
          <cell r="F13">
            <v>0</v>
          </cell>
        </row>
      </sheetData>
      <sheetData sheetId="931">
        <row r="13">
          <cell r="F13">
            <v>0</v>
          </cell>
        </row>
      </sheetData>
      <sheetData sheetId="932">
        <row r="13">
          <cell r="F13">
            <v>0</v>
          </cell>
        </row>
      </sheetData>
      <sheetData sheetId="933">
        <row r="13">
          <cell r="F13">
            <v>0</v>
          </cell>
        </row>
      </sheetData>
      <sheetData sheetId="934">
        <row r="13">
          <cell r="F13">
            <v>0</v>
          </cell>
        </row>
      </sheetData>
      <sheetData sheetId="935">
        <row r="13">
          <cell r="F13">
            <v>0</v>
          </cell>
        </row>
      </sheetData>
      <sheetData sheetId="936">
        <row r="13">
          <cell r="F13">
            <v>0</v>
          </cell>
        </row>
      </sheetData>
      <sheetData sheetId="937">
        <row r="13">
          <cell r="F13">
            <v>0</v>
          </cell>
        </row>
      </sheetData>
      <sheetData sheetId="938">
        <row r="13">
          <cell r="F13">
            <v>0</v>
          </cell>
        </row>
      </sheetData>
      <sheetData sheetId="939">
        <row r="13">
          <cell r="F13">
            <v>0</v>
          </cell>
        </row>
      </sheetData>
      <sheetData sheetId="940">
        <row r="13">
          <cell r="F13">
            <v>0</v>
          </cell>
        </row>
      </sheetData>
      <sheetData sheetId="941">
        <row r="13">
          <cell r="F13">
            <v>0</v>
          </cell>
        </row>
      </sheetData>
      <sheetData sheetId="942">
        <row r="13">
          <cell r="F13">
            <v>0</v>
          </cell>
        </row>
      </sheetData>
      <sheetData sheetId="943">
        <row r="13">
          <cell r="F13">
            <v>0</v>
          </cell>
        </row>
      </sheetData>
      <sheetData sheetId="944">
        <row r="13">
          <cell r="F13">
            <v>0</v>
          </cell>
        </row>
      </sheetData>
      <sheetData sheetId="945">
        <row r="13">
          <cell r="F13">
            <v>0</v>
          </cell>
        </row>
      </sheetData>
      <sheetData sheetId="946">
        <row r="13">
          <cell r="F13">
            <v>0</v>
          </cell>
        </row>
      </sheetData>
      <sheetData sheetId="947">
        <row r="13">
          <cell r="F13">
            <v>0</v>
          </cell>
        </row>
      </sheetData>
      <sheetData sheetId="948">
        <row r="13">
          <cell r="F13">
            <v>0</v>
          </cell>
        </row>
      </sheetData>
      <sheetData sheetId="949">
        <row r="13">
          <cell r="F13">
            <v>0</v>
          </cell>
        </row>
      </sheetData>
      <sheetData sheetId="950">
        <row r="13">
          <cell r="F13">
            <v>0</v>
          </cell>
        </row>
      </sheetData>
      <sheetData sheetId="951">
        <row r="13">
          <cell r="F13">
            <v>0</v>
          </cell>
        </row>
      </sheetData>
      <sheetData sheetId="952">
        <row r="13">
          <cell r="F13">
            <v>0</v>
          </cell>
        </row>
      </sheetData>
      <sheetData sheetId="953">
        <row r="13">
          <cell r="F13">
            <v>0</v>
          </cell>
        </row>
      </sheetData>
      <sheetData sheetId="954"/>
      <sheetData sheetId="955">
        <row r="13">
          <cell r="F13">
            <v>0</v>
          </cell>
        </row>
      </sheetData>
      <sheetData sheetId="956">
        <row r="13">
          <cell r="F13">
            <v>0</v>
          </cell>
        </row>
      </sheetData>
      <sheetData sheetId="957"/>
      <sheetData sheetId="958">
        <row r="13">
          <cell r="F13">
            <v>0</v>
          </cell>
        </row>
      </sheetData>
      <sheetData sheetId="959">
        <row r="13">
          <cell r="F13">
            <v>0</v>
          </cell>
        </row>
      </sheetData>
      <sheetData sheetId="960"/>
      <sheetData sheetId="961"/>
      <sheetData sheetId="962">
        <row r="13">
          <cell r="F13">
            <v>0</v>
          </cell>
        </row>
      </sheetData>
      <sheetData sheetId="963"/>
      <sheetData sheetId="964"/>
      <sheetData sheetId="965">
        <row r="13">
          <cell r="F13">
            <v>0</v>
          </cell>
        </row>
      </sheetData>
      <sheetData sheetId="966">
        <row r="13">
          <cell r="F13">
            <v>0</v>
          </cell>
        </row>
      </sheetData>
      <sheetData sheetId="967">
        <row r="13">
          <cell r="F13">
            <v>0</v>
          </cell>
        </row>
      </sheetData>
      <sheetData sheetId="968">
        <row r="13">
          <cell r="F13">
            <v>0</v>
          </cell>
        </row>
      </sheetData>
      <sheetData sheetId="969">
        <row r="13">
          <cell r="F13">
            <v>0</v>
          </cell>
        </row>
      </sheetData>
      <sheetData sheetId="970">
        <row r="13">
          <cell r="F13">
            <v>0</v>
          </cell>
        </row>
      </sheetData>
      <sheetData sheetId="971">
        <row r="13">
          <cell r="F13">
            <v>0</v>
          </cell>
        </row>
      </sheetData>
      <sheetData sheetId="972">
        <row r="13">
          <cell r="F13">
            <v>0</v>
          </cell>
        </row>
      </sheetData>
      <sheetData sheetId="973">
        <row r="13">
          <cell r="F13">
            <v>0</v>
          </cell>
        </row>
      </sheetData>
      <sheetData sheetId="974">
        <row r="13">
          <cell r="F13">
            <v>0</v>
          </cell>
        </row>
      </sheetData>
      <sheetData sheetId="975">
        <row r="13">
          <cell r="F13">
            <v>0</v>
          </cell>
        </row>
      </sheetData>
      <sheetData sheetId="976">
        <row r="13">
          <cell r="F13">
            <v>0</v>
          </cell>
        </row>
      </sheetData>
      <sheetData sheetId="977">
        <row r="13">
          <cell r="F13">
            <v>0</v>
          </cell>
        </row>
      </sheetData>
      <sheetData sheetId="978">
        <row r="13">
          <cell r="F13">
            <v>0</v>
          </cell>
        </row>
      </sheetData>
      <sheetData sheetId="979">
        <row r="13">
          <cell r="F13">
            <v>0</v>
          </cell>
        </row>
      </sheetData>
      <sheetData sheetId="980">
        <row r="13">
          <cell r="F13">
            <v>0</v>
          </cell>
        </row>
      </sheetData>
      <sheetData sheetId="981">
        <row r="13">
          <cell r="F13">
            <v>0</v>
          </cell>
        </row>
      </sheetData>
      <sheetData sheetId="982">
        <row r="13">
          <cell r="F13">
            <v>0</v>
          </cell>
        </row>
      </sheetData>
      <sheetData sheetId="983">
        <row r="13">
          <cell r="F13">
            <v>0</v>
          </cell>
        </row>
      </sheetData>
      <sheetData sheetId="984">
        <row r="13">
          <cell r="F13">
            <v>0</v>
          </cell>
        </row>
      </sheetData>
      <sheetData sheetId="985">
        <row r="13">
          <cell r="F13">
            <v>0</v>
          </cell>
        </row>
      </sheetData>
      <sheetData sheetId="986">
        <row r="13">
          <cell r="F13">
            <v>0</v>
          </cell>
        </row>
      </sheetData>
      <sheetData sheetId="987">
        <row r="13">
          <cell r="F13">
            <v>0</v>
          </cell>
        </row>
      </sheetData>
      <sheetData sheetId="988">
        <row r="13">
          <cell r="F13">
            <v>0</v>
          </cell>
        </row>
      </sheetData>
      <sheetData sheetId="989">
        <row r="13">
          <cell r="F13">
            <v>0</v>
          </cell>
        </row>
      </sheetData>
      <sheetData sheetId="990">
        <row r="13">
          <cell r="F13">
            <v>0</v>
          </cell>
        </row>
      </sheetData>
      <sheetData sheetId="991">
        <row r="13">
          <cell r="F13">
            <v>0</v>
          </cell>
        </row>
      </sheetData>
      <sheetData sheetId="992">
        <row r="13">
          <cell r="F13">
            <v>0</v>
          </cell>
        </row>
      </sheetData>
      <sheetData sheetId="993">
        <row r="13">
          <cell r="F13">
            <v>0</v>
          </cell>
        </row>
      </sheetData>
      <sheetData sheetId="994">
        <row r="13">
          <cell r="F13">
            <v>0</v>
          </cell>
        </row>
      </sheetData>
      <sheetData sheetId="995">
        <row r="13">
          <cell r="F13">
            <v>0</v>
          </cell>
        </row>
      </sheetData>
      <sheetData sheetId="996">
        <row r="13">
          <cell r="F13">
            <v>0</v>
          </cell>
        </row>
      </sheetData>
      <sheetData sheetId="997">
        <row r="13">
          <cell r="F13">
            <v>0</v>
          </cell>
        </row>
      </sheetData>
      <sheetData sheetId="998">
        <row r="13">
          <cell r="F13">
            <v>0</v>
          </cell>
        </row>
      </sheetData>
      <sheetData sheetId="999">
        <row r="13">
          <cell r="F13">
            <v>0</v>
          </cell>
        </row>
      </sheetData>
      <sheetData sheetId="1000">
        <row r="13">
          <cell r="F13">
            <v>0</v>
          </cell>
        </row>
      </sheetData>
      <sheetData sheetId="1001">
        <row r="13">
          <cell r="F13">
            <v>0</v>
          </cell>
        </row>
      </sheetData>
      <sheetData sheetId="1002">
        <row r="13">
          <cell r="F13">
            <v>0</v>
          </cell>
        </row>
      </sheetData>
      <sheetData sheetId="1003">
        <row r="13">
          <cell r="F13">
            <v>0</v>
          </cell>
        </row>
      </sheetData>
      <sheetData sheetId="1004">
        <row r="13">
          <cell r="F13">
            <v>0</v>
          </cell>
        </row>
      </sheetData>
      <sheetData sheetId="1005">
        <row r="13">
          <cell r="F13">
            <v>0</v>
          </cell>
        </row>
      </sheetData>
      <sheetData sheetId="1006">
        <row r="13">
          <cell r="F13">
            <v>0</v>
          </cell>
        </row>
      </sheetData>
      <sheetData sheetId="1007">
        <row r="13">
          <cell r="F13">
            <v>0</v>
          </cell>
        </row>
      </sheetData>
      <sheetData sheetId="1008">
        <row r="13">
          <cell r="F13">
            <v>0</v>
          </cell>
        </row>
      </sheetData>
      <sheetData sheetId="1009">
        <row r="13">
          <cell r="F13">
            <v>0</v>
          </cell>
        </row>
      </sheetData>
      <sheetData sheetId="1010">
        <row r="13">
          <cell r="F13">
            <v>0</v>
          </cell>
        </row>
      </sheetData>
      <sheetData sheetId="1011">
        <row r="13">
          <cell r="F13">
            <v>0</v>
          </cell>
        </row>
      </sheetData>
      <sheetData sheetId="1012">
        <row r="13">
          <cell r="F13">
            <v>0</v>
          </cell>
        </row>
      </sheetData>
      <sheetData sheetId="1013">
        <row r="13">
          <cell r="F13">
            <v>0</v>
          </cell>
        </row>
      </sheetData>
      <sheetData sheetId="1014">
        <row r="13">
          <cell r="F13">
            <v>0</v>
          </cell>
        </row>
      </sheetData>
      <sheetData sheetId="1015">
        <row r="13">
          <cell r="F13">
            <v>0</v>
          </cell>
        </row>
      </sheetData>
      <sheetData sheetId="1016">
        <row r="13">
          <cell r="F13">
            <v>0</v>
          </cell>
        </row>
      </sheetData>
      <sheetData sheetId="1017">
        <row r="13">
          <cell r="F13">
            <v>0</v>
          </cell>
        </row>
      </sheetData>
      <sheetData sheetId="1018">
        <row r="13">
          <cell r="F13">
            <v>0</v>
          </cell>
        </row>
      </sheetData>
      <sheetData sheetId="1019">
        <row r="13">
          <cell r="F13">
            <v>0</v>
          </cell>
        </row>
      </sheetData>
      <sheetData sheetId="1020">
        <row r="13">
          <cell r="F13">
            <v>0</v>
          </cell>
        </row>
      </sheetData>
      <sheetData sheetId="1021">
        <row r="13">
          <cell r="F13">
            <v>0</v>
          </cell>
        </row>
      </sheetData>
      <sheetData sheetId="1022">
        <row r="13">
          <cell r="F13">
            <v>0</v>
          </cell>
        </row>
      </sheetData>
      <sheetData sheetId="1023">
        <row r="13">
          <cell r="F13">
            <v>0</v>
          </cell>
        </row>
      </sheetData>
      <sheetData sheetId="1024">
        <row r="13">
          <cell r="F13">
            <v>0</v>
          </cell>
        </row>
      </sheetData>
      <sheetData sheetId="1025">
        <row r="13">
          <cell r="F13">
            <v>0</v>
          </cell>
        </row>
      </sheetData>
      <sheetData sheetId="1026">
        <row r="13">
          <cell r="F13">
            <v>0</v>
          </cell>
        </row>
      </sheetData>
      <sheetData sheetId="1027">
        <row r="13">
          <cell r="F13">
            <v>0</v>
          </cell>
        </row>
      </sheetData>
      <sheetData sheetId="1028">
        <row r="13">
          <cell r="F13">
            <v>0</v>
          </cell>
        </row>
      </sheetData>
      <sheetData sheetId="1029">
        <row r="13">
          <cell r="F13">
            <v>0</v>
          </cell>
        </row>
      </sheetData>
      <sheetData sheetId="1030">
        <row r="13">
          <cell r="F13">
            <v>0</v>
          </cell>
        </row>
      </sheetData>
      <sheetData sheetId="1031">
        <row r="13">
          <cell r="F13">
            <v>0</v>
          </cell>
        </row>
      </sheetData>
      <sheetData sheetId="1032">
        <row r="13">
          <cell r="F13">
            <v>0</v>
          </cell>
        </row>
      </sheetData>
      <sheetData sheetId="1033">
        <row r="13">
          <cell r="F13">
            <v>0</v>
          </cell>
        </row>
      </sheetData>
      <sheetData sheetId="1034">
        <row r="13">
          <cell r="F13">
            <v>0</v>
          </cell>
        </row>
      </sheetData>
      <sheetData sheetId="1035">
        <row r="13">
          <cell r="F13">
            <v>0</v>
          </cell>
        </row>
      </sheetData>
      <sheetData sheetId="1036">
        <row r="13">
          <cell r="F13">
            <v>0</v>
          </cell>
        </row>
      </sheetData>
      <sheetData sheetId="1037">
        <row r="13">
          <cell r="F13">
            <v>0</v>
          </cell>
        </row>
      </sheetData>
      <sheetData sheetId="1038">
        <row r="13">
          <cell r="F13">
            <v>0</v>
          </cell>
        </row>
      </sheetData>
      <sheetData sheetId="1039">
        <row r="13">
          <cell r="F13">
            <v>0</v>
          </cell>
        </row>
      </sheetData>
      <sheetData sheetId="1040">
        <row r="13">
          <cell r="F13">
            <v>0</v>
          </cell>
        </row>
      </sheetData>
      <sheetData sheetId="1041">
        <row r="13">
          <cell r="F13">
            <v>0</v>
          </cell>
        </row>
      </sheetData>
      <sheetData sheetId="1042">
        <row r="13">
          <cell r="F13">
            <v>0</v>
          </cell>
        </row>
      </sheetData>
      <sheetData sheetId="1043">
        <row r="13">
          <cell r="F13">
            <v>0</v>
          </cell>
        </row>
      </sheetData>
      <sheetData sheetId="1044">
        <row r="13">
          <cell r="F13">
            <v>0</v>
          </cell>
        </row>
      </sheetData>
      <sheetData sheetId="1045">
        <row r="13">
          <cell r="F13">
            <v>0</v>
          </cell>
        </row>
      </sheetData>
      <sheetData sheetId="1046">
        <row r="13">
          <cell r="F13">
            <v>0</v>
          </cell>
        </row>
      </sheetData>
      <sheetData sheetId="1047">
        <row r="13">
          <cell r="F13">
            <v>0</v>
          </cell>
        </row>
      </sheetData>
      <sheetData sheetId="1048">
        <row r="13">
          <cell r="F13">
            <v>0</v>
          </cell>
        </row>
      </sheetData>
      <sheetData sheetId="1049">
        <row r="13">
          <cell r="F13">
            <v>0</v>
          </cell>
        </row>
      </sheetData>
      <sheetData sheetId="1050">
        <row r="13">
          <cell r="F13">
            <v>0</v>
          </cell>
        </row>
      </sheetData>
      <sheetData sheetId="1051">
        <row r="13">
          <cell r="F13">
            <v>0</v>
          </cell>
        </row>
      </sheetData>
      <sheetData sheetId="1052">
        <row r="13">
          <cell r="F13">
            <v>0</v>
          </cell>
        </row>
      </sheetData>
      <sheetData sheetId="1053">
        <row r="13">
          <cell r="F13">
            <v>0</v>
          </cell>
        </row>
      </sheetData>
      <sheetData sheetId="1054">
        <row r="13">
          <cell r="F13">
            <v>0</v>
          </cell>
        </row>
      </sheetData>
      <sheetData sheetId="1055">
        <row r="13">
          <cell r="F13">
            <v>0</v>
          </cell>
        </row>
      </sheetData>
      <sheetData sheetId="1056">
        <row r="13">
          <cell r="F13">
            <v>0</v>
          </cell>
        </row>
      </sheetData>
      <sheetData sheetId="1057">
        <row r="13">
          <cell r="F13">
            <v>0</v>
          </cell>
        </row>
      </sheetData>
      <sheetData sheetId="1058">
        <row r="13">
          <cell r="F13">
            <v>0</v>
          </cell>
        </row>
      </sheetData>
      <sheetData sheetId="1059">
        <row r="13">
          <cell r="F13">
            <v>0</v>
          </cell>
        </row>
      </sheetData>
      <sheetData sheetId="1060">
        <row r="13">
          <cell r="F13">
            <v>0</v>
          </cell>
        </row>
      </sheetData>
      <sheetData sheetId="1061">
        <row r="13">
          <cell r="F13">
            <v>0</v>
          </cell>
        </row>
      </sheetData>
      <sheetData sheetId="1062">
        <row r="13">
          <cell r="F13">
            <v>0</v>
          </cell>
        </row>
      </sheetData>
      <sheetData sheetId="1063">
        <row r="13">
          <cell r="F13">
            <v>0</v>
          </cell>
        </row>
      </sheetData>
      <sheetData sheetId="1064">
        <row r="13">
          <cell r="F13">
            <v>0</v>
          </cell>
        </row>
      </sheetData>
      <sheetData sheetId="1065">
        <row r="13">
          <cell r="F13">
            <v>0</v>
          </cell>
        </row>
      </sheetData>
      <sheetData sheetId="1066">
        <row r="13">
          <cell r="F13">
            <v>0</v>
          </cell>
        </row>
      </sheetData>
      <sheetData sheetId="1067">
        <row r="13">
          <cell r="F13">
            <v>0</v>
          </cell>
        </row>
      </sheetData>
      <sheetData sheetId="1068">
        <row r="13">
          <cell r="F13">
            <v>0</v>
          </cell>
        </row>
      </sheetData>
      <sheetData sheetId="1069">
        <row r="13">
          <cell r="F13">
            <v>0</v>
          </cell>
        </row>
      </sheetData>
      <sheetData sheetId="1070">
        <row r="13">
          <cell r="F13">
            <v>0</v>
          </cell>
        </row>
      </sheetData>
      <sheetData sheetId="1071">
        <row r="13">
          <cell r="F13">
            <v>0</v>
          </cell>
        </row>
      </sheetData>
      <sheetData sheetId="1072">
        <row r="13">
          <cell r="F13">
            <v>0</v>
          </cell>
        </row>
      </sheetData>
      <sheetData sheetId="1073">
        <row r="13">
          <cell r="F13">
            <v>0</v>
          </cell>
        </row>
      </sheetData>
      <sheetData sheetId="1074">
        <row r="13">
          <cell r="F13">
            <v>0</v>
          </cell>
        </row>
      </sheetData>
      <sheetData sheetId="1075">
        <row r="13">
          <cell r="F13">
            <v>0</v>
          </cell>
        </row>
      </sheetData>
      <sheetData sheetId="1076">
        <row r="13">
          <cell r="F13">
            <v>0</v>
          </cell>
        </row>
      </sheetData>
      <sheetData sheetId="1077">
        <row r="13">
          <cell r="F13">
            <v>0</v>
          </cell>
        </row>
      </sheetData>
      <sheetData sheetId="1078">
        <row r="13">
          <cell r="F13">
            <v>0</v>
          </cell>
        </row>
      </sheetData>
      <sheetData sheetId="1079">
        <row r="13">
          <cell r="F13">
            <v>0</v>
          </cell>
        </row>
      </sheetData>
      <sheetData sheetId="1080">
        <row r="13">
          <cell r="F13">
            <v>0</v>
          </cell>
        </row>
      </sheetData>
      <sheetData sheetId="1081">
        <row r="13">
          <cell r="F13">
            <v>0</v>
          </cell>
        </row>
      </sheetData>
      <sheetData sheetId="1082">
        <row r="13">
          <cell r="F13">
            <v>0</v>
          </cell>
        </row>
      </sheetData>
      <sheetData sheetId="1083">
        <row r="13">
          <cell r="F13">
            <v>0</v>
          </cell>
        </row>
      </sheetData>
      <sheetData sheetId="1084">
        <row r="13">
          <cell r="F13">
            <v>0</v>
          </cell>
        </row>
      </sheetData>
      <sheetData sheetId="1085">
        <row r="13">
          <cell r="F13">
            <v>0</v>
          </cell>
        </row>
      </sheetData>
      <sheetData sheetId="1086">
        <row r="13">
          <cell r="F13">
            <v>0</v>
          </cell>
        </row>
      </sheetData>
      <sheetData sheetId="1087">
        <row r="13">
          <cell r="F13">
            <v>0</v>
          </cell>
        </row>
      </sheetData>
      <sheetData sheetId="1088">
        <row r="13">
          <cell r="F13">
            <v>0</v>
          </cell>
        </row>
      </sheetData>
      <sheetData sheetId="1089">
        <row r="13">
          <cell r="F13">
            <v>0</v>
          </cell>
        </row>
      </sheetData>
      <sheetData sheetId="1090">
        <row r="13">
          <cell r="F13">
            <v>0</v>
          </cell>
        </row>
      </sheetData>
      <sheetData sheetId="1091">
        <row r="13">
          <cell r="F13">
            <v>0</v>
          </cell>
        </row>
      </sheetData>
      <sheetData sheetId="1092">
        <row r="13">
          <cell r="F13">
            <v>0</v>
          </cell>
        </row>
      </sheetData>
      <sheetData sheetId="1093">
        <row r="13">
          <cell r="F13">
            <v>0</v>
          </cell>
        </row>
      </sheetData>
      <sheetData sheetId="1094">
        <row r="13">
          <cell r="F13">
            <v>0</v>
          </cell>
        </row>
      </sheetData>
      <sheetData sheetId="1095">
        <row r="13">
          <cell r="F13">
            <v>0</v>
          </cell>
        </row>
      </sheetData>
      <sheetData sheetId="1096">
        <row r="13">
          <cell r="F13">
            <v>0</v>
          </cell>
        </row>
      </sheetData>
      <sheetData sheetId="1097">
        <row r="13">
          <cell r="F13">
            <v>0</v>
          </cell>
        </row>
      </sheetData>
      <sheetData sheetId="1098">
        <row r="13">
          <cell r="F13">
            <v>0</v>
          </cell>
        </row>
      </sheetData>
      <sheetData sheetId="1099">
        <row r="13">
          <cell r="F13">
            <v>0</v>
          </cell>
        </row>
      </sheetData>
      <sheetData sheetId="1100">
        <row r="13">
          <cell r="F13">
            <v>0</v>
          </cell>
        </row>
      </sheetData>
      <sheetData sheetId="1101">
        <row r="13">
          <cell r="F13">
            <v>0</v>
          </cell>
        </row>
      </sheetData>
      <sheetData sheetId="1102">
        <row r="13">
          <cell r="F13">
            <v>0</v>
          </cell>
        </row>
      </sheetData>
      <sheetData sheetId="1103">
        <row r="13">
          <cell r="F13">
            <v>0</v>
          </cell>
        </row>
      </sheetData>
      <sheetData sheetId="1104">
        <row r="13">
          <cell r="F13">
            <v>0</v>
          </cell>
        </row>
      </sheetData>
      <sheetData sheetId="1105">
        <row r="13">
          <cell r="F13">
            <v>0</v>
          </cell>
        </row>
      </sheetData>
      <sheetData sheetId="1106">
        <row r="13">
          <cell r="F13">
            <v>0</v>
          </cell>
        </row>
      </sheetData>
      <sheetData sheetId="1107">
        <row r="13">
          <cell r="F13">
            <v>0</v>
          </cell>
        </row>
      </sheetData>
      <sheetData sheetId="1108">
        <row r="13">
          <cell r="F13">
            <v>0</v>
          </cell>
        </row>
      </sheetData>
      <sheetData sheetId="1109">
        <row r="13">
          <cell r="F13">
            <v>0</v>
          </cell>
        </row>
      </sheetData>
      <sheetData sheetId="1110">
        <row r="13">
          <cell r="F13">
            <v>0</v>
          </cell>
        </row>
      </sheetData>
      <sheetData sheetId="1111">
        <row r="13">
          <cell r="F13">
            <v>0</v>
          </cell>
        </row>
      </sheetData>
      <sheetData sheetId="1112">
        <row r="13">
          <cell r="F13">
            <v>0</v>
          </cell>
        </row>
      </sheetData>
      <sheetData sheetId="1113">
        <row r="13">
          <cell r="F13">
            <v>0</v>
          </cell>
        </row>
      </sheetData>
      <sheetData sheetId="1114">
        <row r="13">
          <cell r="F13">
            <v>0</v>
          </cell>
        </row>
      </sheetData>
      <sheetData sheetId="1115">
        <row r="13">
          <cell r="F13">
            <v>0</v>
          </cell>
        </row>
      </sheetData>
      <sheetData sheetId="1116">
        <row r="13">
          <cell r="F13">
            <v>0</v>
          </cell>
        </row>
      </sheetData>
      <sheetData sheetId="1117">
        <row r="13">
          <cell r="F13">
            <v>0</v>
          </cell>
        </row>
      </sheetData>
      <sheetData sheetId="1118">
        <row r="13">
          <cell r="F13">
            <v>0</v>
          </cell>
        </row>
      </sheetData>
      <sheetData sheetId="1119">
        <row r="13">
          <cell r="F13">
            <v>0</v>
          </cell>
        </row>
      </sheetData>
      <sheetData sheetId="1120">
        <row r="13">
          <cell r="F13">
            <v>0</v>
          </cell>
        </row>
      </sheetData>
      <sheetData sheetId="1121">
        <row r="13">
          <cell r="F13">
            <v>0</v>
          </cell>
        </row>
      </sheetData>
      <sheetData sheetId="1122">
        <row r="13">
          <cell r="F13">
            <v>0</v>
          </cell>
        </row>
      </sheetData>
      <sheetData sheetId="1123">
        <row r="13">
          <cell r="F13">
            <v>0</v>
          </cell>
        </row>
      </sheetData>
      <sheetData sheetId="1124">
        <row r="13">
          <cell r="F13">
            <v>0</v>
          </cell>
        </row>
      </sheetData>
      <sheetData sheetId="1125">
        <row r="13">
          <cell r="F13">
            <v>0</v>
          </cell>
        </row>
      </sheetData>
      <sheetData sheetId="1126">
        <row r="13">
          <cell r="F13">
            <v>0</v>
          </cell>
        </row>
      </sheetData>
      <sheetData sheetId="1127">
        <row r="13">
          <cell r="F13">
            <v>0</v>
          </cell>
        </row>
      </sheetData>
      <sheetData sheetId="1128">
        <row r="13">
          <cell r="F13">
            <v>0</v>
          </cell>
        </row>
      </sheetData>
      <sheetData sheetId="1129">
        <row r="13">
          <cell r="F13">
            <v>0</v>
          </cell>
        </row>
      </sheetData>
      <sheetData sheetId="1130">
        <row r="13">
          <cell r="F13">
            <v>0</v>
          </cell>
        </row>
      </sheetData>
      <sheetData sheetId="1131">
        <row r="13">
          <cell r="F13">
            <v>0</v>
          </cell>
        </row>
      </sheetData>
      <sheetData sheetId="1132">
        <row r="13">
          <cell r="F13">
            <v>0</v>
          </cell>
        </row>
      </sheetData>
      <sheetData sheetId="1133">
        <row r="13">
          <cell r="F13">
            <v>0</v>
          </cell>
        </row>
      </sheetData>
      <sheetData sheetId="1134">
        <row r="13">
          <cell r="F13">
            <v>0</v>
          </cell>
        </row>
      </sheetData>
      <sheetData sheetId="1135">
        <row r="13">
          <cell r="F13">
            <v>0</v>
          </cell>
        </row>
      </sheetData>
      <sheetData sheetId="1136">
        <row r="13">
          <cell r="F13">
            <v>0</v>
          </cell>
        </row>
      </sheetData>
      <sheetData sheetId="1137">
        <row r="13">
          <cell r="F13">
            <v>0</v>
          </cell>
        </row>
      </sheetData>
      <sheetData sheetId="1138">
        <row r="13">
          <cell r="F13">
            <v>0</v>
          </cell>
        </row>
      </sheetData>
      <sheetData sheetId="1139">
        <row r="13">
          <cell r="F13">
            <v>0</v>
          </cell>
        </row>
      </sheetData>
      <sheetData sheetId="1140">
        <row r="13">
          <cell r="F13">
            <v>0</v>
          </cell>
        </row>
      </sheetData>
      <sheetData sheetId="1141">
        <row r="13">
          <cell r="F13">
            <v>0</v>
          </cell>
        </row>
      </sheetData>
      <sheetData sheetId="1142">
        <row r="13">
          <cell r="F13">
            <v>0</v>
          </cell>
        </row>
      </sheetData>
      <sheetData sheetId="1143">
        <row r="13">
          <cell r="F13">
            <v>0</v>
          </cell>
        </row>
      </sheetData>
      <sheetData sheetId="1144">
        <row r="13">
          <cell r="F13">
            <v>0</v>
          </cell>
        </row>
      </sheetData>
      <sheetData sheetId="1145">
        <row r="13">
          <cell r="F13">
            <v>0</v>
          </cell>
        </row>
      </sheetData>
      <sheetData sheetId="1146">
        <row r="13">
          <cell r="F13">
            <v>0</v>
          </cell>
        </row>
      </sheetData>
      <sheetData sheetId="1147">
        <row r="13">
          <cell r="F13">
            <v>0</v>
          </cell>
        </row>
      </sheetData>
      <sheetData sheetId="1148">
        <row r="13">
          <cell r="F13">
            <v>0</v>
          </cell>
        </row>
      </sheetData>
      <sheetData sheetId="1149">
        <row r="13">
          <cell r="F13">
            <v>0</v>
          </cell>
        </row>
      </sheetData>
      <sheetData sheetId="1150">
        <row r="13">
          <cell r="F13">
            <v>0</v>
          </cell>
        </row>
      </sheetData>
      <sheetData sheetId="1151">
        <row r="13">
          <cell r="F13">
            <v>0</v>
          </cell>
        </row>
      </sheetData>
      <sheetData sheetId="1152">
        <row r="13">
          <cell r="F13">
            <v>0</v>
          </cell>
        </row>
      </sheetData>
      <sheetData sheetId="1153">
        <row r="13">
          <cell r="F13">
            <v>0</v>
          </cell>
        </row>
      </sheetData>
      <sheetData sheetId="1154">
        <row r="13">
          <cell r="F13">
            <v>0</v>
          </cell>
        </row>
      </sheetData>
      <sheetData sheetId="1155">
        <row r="13">
          <cell r="F13">
            <v>0</v>
          </cell>
        </row>
      </sheetData>
      <sheetData sheetId="1156">
        <row r="13">
          <cell r="F13">
            <v>0</v>
          </cell>
        </row>
      </sheetData>
      <sheetData sheetId="1157">
        <row r="13">
          <cell r="F13">
            <v>0</v>
          </cell>
        </row>
      </sheetData>
      <sheetData sheetId="1158">
        <row r="13">
          <cell r="F13">
            <v>0</v>
          </cell>
        </row>
      </sheetData>
      <sheetData sheetId="1159">
        <row r="13">
          <cell r="F13">
            <v>0</v>
          </cell>
        </row>
      </sheetData>
      <sheetData sheetId="1160">
        <row r="13">
          <cell r="F13">
            <v>0</v>
          </cell>
        </row>
      </sheetData>
      <sheetData sheetId="1161">
        <row r="13">
          <cell r="F13">
            <v>0</v>
          </cell>
        </row>
      </sheetData>
      <sheetData sheetId="1162">
        <row r="13">
          <cell r="F13">
            <v>0</v>
          </cell>
        </row>
      </sheetData>
      <sheetData sheetId="1163">
        <row r="13">
          <cell r="F13">
            <v>0</v>
          </cell>
        </row>
      </sheetData>
      <sheetData sheetId="1164">
        <row r="13">
          <cell r="F13">
            <v>0</v>
          </cell>
        </row>
      </sheetData>
      <sheetData sheetId="1165">
        <row r="13">
          <cell r="F13">
            <v>0</v>
          </cell>
        </row>
      </sheetData>
      <sheetData sheetId="1166">
        <row r="13">
          <cell r="F13">
            <v>0</v>
          </cell>
        </row>
      </sheetData>
      <sheetData sheetId="1167">
        <row r="13">
          <cell r="F13">
            <v>0</v>
          </cell>
        </row>
      </sheetData>
      <sheetData sheetId="1168">
        <row r="13">
          <cell r="F13">
            <v>0</v>
          </cell>
        </row>
      </sheetData>
      <sheetData sheetId="1169">
        <row r="13">
          <cell r="F13">
            <v>0</v>
          </cell>
        </row>
      </sheetData>
      <sheetData sheetId="1170">
        <row r="13">
          <cell r="F13">
            <v>0</v>
          </cell>
        </row>
      </sheetData>
      <sheetData sheetId="1171">
        <row r="13">
          <cell r="F13">
            <v>0</v>
          </cell>
        </row>
      </sheetData>
      <sheetData sheetId="1172">
        <row r="13">
          <cell r="F13">
            <v>0</v>
          </cell>
        </row>
      </sheetData>
      <sheetData sheetId="1173">
        <row r="13">
          <cell r="F13">
            <v>0</v>
          </cell>
        </row>
      </sheetData>
      <sheetData sheetId="1174">
        <row r="13">
          <cell r="F13">
            <v>0</v>
          </cell>
        </row>
      </sheetData>
      <sheetData sheetId="1175">
        <row r="13">
          <cell r="F13">
            <v>0</v>
          </cell>
        </row>
      </sheetData>
      <sheetData sheetId="1176">
        <row r="13">
          <cell r="F13">
            <v>0</v>
          </cell>
        </row>
      </sheetData>
      <sheetData sheetId="1177">
        <row r="13">
          <cell r="F13">
            <v>0</v>
          </cell>
        </row>
      </sheetData>
      <sheetData sheetId="1178">
        <row r="13">
          <cell r="F13">
            <v>0</v>
          </cell>
        </row>
      </sheetData>
      <sheetData sheetId="1179">
        <row r="13">
          <cell r="F13">
            <v>0</v>
          </cell>
        </row>
      </sheetData>
      <sheetData sheetId="1180">
        <row r="13">
          <cell r="F13">
            <v>0</v>
          </cell>
        </row>
      </sheetData>
      <sheetData sheetId="1181">
        <row r="13">
          <cell r="F13">
            <v>0</v>
          </cell>
        </row>
      </sheetData>
      <sheetData sheetId="1182">
        <row r="13">
          <cell r="F13">
            <v>0</v>
          </cell>
        </row>
      </sheetData>
      <sheetData sheetId="1183">
        <row r="13">
          <cell r="F13">
            <v>0</v>
          </cell>
        </row>
      </sheetData>
      <sheetData sheetId="1184">
        <row r="13">
          <cell r="F13">
            <v>0</v>
          </cell>
        </row>
      </sheetData>
      <sheetData sheetId="1185">
        <row r="13">
          <cell r="F13">
            <v>0</v>
          </cell>
        </row>
      </sheetData>
      <sheetData sheetId="1186">
        <row r="13">
          <cell r="F13">
            <v>0</v>
          </cell>
        </row>
      </sheetData>
      <sheetData sheetId="1187">
        <row r="13">
          <cell r="F13">
            <v>0</v>
          </cell>
        </row>
      </sheetData>
      <sheetData sheetId="1188">
        <row r="13">
          <cell r="F13">
            <v>0</v>
          </cell>
        </row>
      </sheetData>
      <sheetData sheetId="1189">
        <row r="13">
          <cell r="F13">
            <v>0</v>
          </cell>
        </row>
      </sheetData>
      <sheetData sheetId="1190">
        <row r="13">
          <cell r="F13">
            <v>0</v>
          </cell>
        </row>
      </sheetData>
      <sheetData sheetId="1191">
        <row r="13">
          <cell r="F13">
            <v>0</v>
          </cell>
        </row>
      </sheetData>
      <sheetData sheetId="1192">
        <row r="13">
          <cell r="F13">
            <v>0</v>
          </cell>
        </row>
      </sheetData>
      <sheetData sheetId="1193">
        <row r="13">
          <cell r="F13">
            <v>0</v>
          </cell>
        </row>
      </sheetData>
      <sheetData sheetId="1194">
        <row r="13">
          <cell r="F13">
            <v>0</v>
          </cell>
        </row>
      </sheetData>
      <sheetData sheetId="1195">
        <row r="13">
          <cell r="F13">
            <v>0</v>
          </cell>
        </row>
      </sheetData>
      <sheetData sheetId="1196">
        <row r="13">
          <cell r="F13">
            <v>0</v>
          </cell>
        </row>
      </sheetData>
      <sheetData sheetId="1197">
        <row r="13">
          <cell r="F13">
            <v>0</v>
          </cell>
        </row>
      </sheetData>
      <sheetData sheetId="1198">
        <row r="13">
          <cell r="F13">
            <v>0</v>
          </cell>
        </row>
      </sheetData>
      <sheetData sheetId="1199">
        <row r="13">
          <cell r="F13">
            <v>0</v>
          </cell>
        </row>
      </sheetData>
      <sheetData sheetId="1200">
        <row r="13">
          <cell r="F13">
            <v>0</v>
          </cell>
        </row>
      </sheetData>
      <sheetData sheetId="1201">
        <row r="13">
          <cell r="F13">
            <v>0</v>
          </cell>
        </row>
      </sheetData>
      <sheetData sheetId="1202">
        <row r="13">
          <cell r="F13">
            <v>0</v>
          </cell>
        </row>
      </sheetData>
      <sheetData sheetId="1203">
        <row r="13">
          <cell r="F13">
            <v>0</v>
          </cell>
        </row>
      </sheetData>
      <sheetData sheetId="1204">
        <row r="13">
          <cell r="F13">
            <v>0</v>
          </cell>
        </row>
      </sheetData>
      <sheetData sheetId="1205">
        <row r="13">
          <cell r="F13">
            <v>0</v>
          </cell>
        </row>
      </sheetData>
      <sheetData sheetId="1206">
        <row r="13">
          <cell r="F13">
            <v>0</v>
          </cell>
        </row>
      </sheetData>
      <sheetData sheetId="1207">
        <row r="13">
          <cell r="F13">
            <v>0</v>
          </cell>
        </row>
      </sheetData>
      <sheetData sheetId="1208">
        <row r="13">
          <cell r="F13">
            <v>0</v>
          </cell>
        </row>
      </sheetData>
      <sheetData sheetId="1209">
        <row r="13">
          <cell r="F13">
            <v>0</v>
          </cell>
        </row>
      </sheetData>
      <sheetData sheetId="1210">
        <row r="13">
          <cell r="F13">
            <v>0</v>
          </cell>
        </row>
      </sheetData>
      <sheetData sheetId="1211">
        <row r="13">
          <cell r="F13">
            <v>0</v>
          </cell>
        </row>
      </sheetData>
      <sheetData sheetId="1212">
        <row r="13">
          <cell r="F13">
            <v>0</v>
          </cell>
        </row>
      </sheetData>
      <sheetData sheetId="1213">
        <row r="13">
          <cell r="F13">
            <v>0</v>
          </cell>
        </row>
      </sheetData>
      <sheetData sheetId="1214">
        <row r="13">
          <cell r="F13">
            <v>0</v>
          </cell>
        </row>
      </sheetData>
      <sheetData sheetId="1215">
        <row r="13">
          <cell r="F13">
            <v>0</v>
          </cell>
        </row>
      </sheetData>
      <sheetData sheetId="1216">
        <row r="13">
          <cell r="F13">
            <v>0</v>
          </cell>
        </row>
      </sheetData>
      <sheetData sheetId="1217">
        <row r="13">
          <cell r="F13">
            <v>0</v>
          </cell>
        </row>
      </sheetData>
      <sheetData sheetId="1218">
        <row r="13">
          <cell r="F13">
            <v>0</v>
          </cell>
        </row>
      </sheetData>
      <sheetData sheetId="1219">
        <row r="13">
          <cell r="F13">
            <v>0</v>
          </cell>
        </row>
      </sheetData>
      <sheetData sheetId="1220">
        <row r="13">
          <cell r="F13">
            <v>0</v>
          </cell>
        </row>
      </sheetData>
      <sheetData sheetId="1221">
        <row r="13">
          <cell r="F13">
            <v>0</v>
          </cell>
        </row>
      </sheetData>
      <sheetData sheetId="1222">
        <row r="13">
          <cell r="F13">
            <v>0</v>
          </cell>
        </row>
      </sheetData>
      <sheetData sheetId="1223">
        <row r="13">
          <cell r="F13">
            <v>0</v>
          </cell>
        </row>
      </sheetData>
      <sheetData sheetId="1224">
        <row r="13">
          <cell r="F13">
            <v>0</v>
          </cell>
        </row>
      </sheetData>
      <sheetData sheetId="1225">
        <row r="13">
          <cell r="F13">
            <v>0</v>
          </cell>
        </row>
      </sheetData>
      <sheetData sheetId="1226">
        <row r="13">
          <cell r="F13">
            <v>0</v>
          </cell>
        </row>
      </sheetData>
      <sheetData sheetId="1227">
        <row r="13">
          <cell r="F13">
            <v>0</v>
          </cell>
        </row>
      </sheetData>
      <sheetData sheetId="1228">
        <row r="13">
          <cell r="F13">
            <v>0</v>
          </cell>
        </row>
      </sheetData>
      <sheetData sheetId="1229">
        <row r="13">
          <cell r="F13">
            <v>0</v>
          </cell>
        </row>
      </sheetData>
      <sheetData sheetId="1230">
        <row r="13">
          <cell r="F13">
            <v>0</v>
          </cell>
        </row>
      </sheetData>
      <sheetData sheetId="1231">
        <row r="13">
          <cell r="F13">
            <v>0</v>
          </cell>
        </row>
      </sheetData>
      <sheetData sheetId="1232">
        <row r="13">
          <cell r="F13">
            <v>0</v>
          </cell>
        </row>
      </sheetData>
      <sheetData sheetId="1233">
        <row r="13">
          <cell r="F13">
            <v>0</v>
          </cell>
        </row>
      </sheetData>
      <sheetData sheetId="1234">
        <row r="13">
          <cell r="F13">
            <v>0</v>
          </cell>
        </row>
      </sheetData>
      <sheetData sheetId="1235">
        <row r="13">
          <cell r="F13">
            <v>0</v>
          </cell>
        </row>
      </sheetData>
      <sheetData sheetId="1236">
        <row r="13">
          <cell r="F13">
            <v>0</v>
          </cell>
        </row>
      </sheetData>
      <sheetData sheetId="1237">
        <row r="13">
          <cell r="F13">
            <v>0</v>
          </cell>
        </row>
      </sheetData>
      <sheetData sheetId="1238">
        <row r="13">
          <cell r="F13">
            <v>0</v>
          </cell>
        </row>
      </sheetData>
      <sheetData sheetId="1239">
        <row r="13">
          <cell r="F13">
            <v>0</v>
          </cell>
        </row>
      </sheetData>
      <sheetData sheetId="1240">
        <row r="13">
          <cell r="F13">
            <v>0</v>
          </cell>
        </row>
      </sheetData>
      <sheetData sheetId="1241">
        <row r="13">
          <cell r="F13">
            <v>0</v>
          </cell>
        </row>
      </sheetData>
      <sheetData sheetId="1242">
        <row r="13">
          <cell r="F13">
            <v>0</v>
          </cell>
        </row>
      </sheetData>
      <sheetData sheetId="1243">
        <row r="13">
          <cell r="F13">
            <v>0</v>
          </cell>
        </row>
      </sheetData>
      <sheetData sheetId="1244">
        <row r="13">
          <cell r="F13">
            <v>0</v>
          </cell>
        </row>
      </sheetData>
      <sheetData sheetId="1245">
        <row r="13">
          <cell r="F13">
            <v>0</v>
          </cell>
        </row>
      </sheetData>
      <sheetData sheetId="1246">
        <row r="13">
          <cell r="F13">
            <v>0</v>
          </cell>
        </row>
      </sheetData>
      <sheetData sheetId="1247">
        <row r="13">
          <cell r="F13">
            <v>0</v>
          </cell>
        </row>
      </sheetData>
      <sheetData sheetId="1248">
        <row r="13">
          <cell r="F13">
            <v>0</v>
          </cell>
        </row>
      </sheetData>
      <sheetData sheetId="1249">
        <row r="13">
          <cell r="F13">
            <v>0</v>
          </cell>
        </row>
      </sheetData>
      <sheetData sheetId="1250">
        <row r="13">
          <cell r="F13">
            <v>0</v>
          </cell>
        </row>
      </sheetData>
      <sheetData sheetId="1251">
        <row r="13">
          <cell r="F13">
            <v>0</v>
          </cell>
        </row>
      </sheetData>
      <sheetData sheetId="1252">
        <row r="13">
          <cell r="F13">
            <v>0</v>
          </cell>
        </row>
      </sheetData>
      <sheetData sheetId="1253">
        <row r="13">
          <cell r="F13">
            <v>0</v>
          </cell>
        </row>
      </sheetData>
      <sheetData sheetId="1254">
        <row r="13">
          <cell r="F13">
            <v>0</v>
          </cell>
        </row>
      </sheetData>
      <sheetData sheetId="1255">
        <row r="13">
          <cell r="F13">
            <v>0</v>
          </cell>
        </row>
      </sheetData>
      <sheetData sheetId="1256">
        <row r="13">
          <cell r="F13">
            <v>0</v>
          </cell>
        </row>
      </sheetData>
      <sheetData sheetId="1257">
        <row r="13">
          <cell r="F13">
            <v>0</v>
          </cell>
        </row>
      </sheetData>
      <sheetData sheetId="1258">
        <row r="13">
          <cell r="F13">
            <v>0</v>
          </cell>
        </row>
      </sheetData>
      <sheetData sheetId="1259">
        <row r="13">
          <cell r="F13">
            <v>0</v>
          </cell>
        </row>
      </sheetData>
      <sheetData sheetId="1260">
        <row r="13">
          <cell r="F13">
            <v>0</v>
          </cell>
        </row>
      </sheetData>
      <sheetData sheetId="1261">
        <row r="13">
          <cell r="F13">
            <v>0</v>
          </cell>
        </row>
      </sheetData>
      <sheetData sheetId="1262">
        <row r="13">
          <cell r="F13">
            <v>0</v>
          </cell>
        </row>
      </sheetData>
      <sheetData sheetId="1263">
        <row r="13">
          <cell r="F13">
            <v>0</v>
          </cell>
        </row>
      </sheetData>
      <sheetData sheetId="1264">
        <row r="13">
          <cell r="F13">
            <v>0</v>
          </cell>
        </row>
      </sheetData>
      <sheetData sheetId="1265">
        <row r="13">
          <cell r="F13">
            <v>0</v>
          </cell>
        </row>
      </sheetData>
      <sheetData sheetId="1266">
        <row r="13">
          <cell r="F13">
            <v>0</v>
          </cell>
        </row>
      </sheetData>
      <sheetData sheetId="1267">
        <row r="13">
          <cell r="F13">
            <v>0</v>
          </cell>
        </row>
      </sheetData>
      <sheetData sheetId="1268">
        <row r="13">
          <cell r="F13">
            <v>0</v>
          </cell>
        </row>
      </sheetData>
      <sheetData sheetId="1269">
        <row r="13">
          <cell r="F13">
            <v>0</v>
          </cell>
        </row>
      </sheetData>
      <sheetData sheetId="1270">
        <row r="13">
          <cell r="F13">
            <v>0</v>
          </cell>
        </row>
      </sheetData>
      <sheetData sheetId="1271">
        <row r="13">
          <cell r="F13">
            <v>0</v>
          </cell>
        </row>
      </sheetData>
      <sheetData sheetId="1272">
        <row r="13">
          <cell r="F13">
            <v>0</v>
          </cell>
        </row>
      </sheetData>
      <sheetData sheetId="1273">
        <row r="13">
          <cell r="F13">
            <v>0</v>
          </cell>
        </row>
      </sheetData>
      <sheetData sheetId="1274">
        <row r="13">
          <cell r="F13">
            <v>0</v>
          </cell>
        </row>
      </sheetData>
      <sheetData sheetId="1275">
        <row r="13">
          <cell r="F13">
            <v>0</v>
          </cell>
        </row>
      </sheetData>
      <sheetData sheetId="1276">
        <row r="13">
          <cell r="F13">
            <v>0</v>
          </cell>
        </row>
      </sheetData>
      <sheetData sheetId="1277">
        <row r="13">
          <cell r="F13">
            <v>0</v>
          </cell>
        </row>
      </sheetData>
      <sheetData sheetId="1278">
        <row r="13">
          <cell r="F13">
            <v>0</v>
          </cell>
        </row>
      </sheetData>
      <sheetData sheetId="1279">
        <row r="13">
          <cell r="F13">
            <v>0</v>
          </cell>
        </row>
      </sheetData>
      <sheetData sheetId="1280">
        <row r="13">
          <cell r="F13">
            <v>0</v>
          </cell>
        </row>
      </sheetData>
      <sheetData sheetId="1281">
        <row r="13">
          <cell r="F13">
            <v>0</v>
          </cell>
        </row>
      </sheetData>
      <sheetData sheetId="1282">
        <row r="13">
          <cell r="F13">
            <v>0</v>
          </cell>
        </row>
      </sheetData>
      <sheetData sheetId="1283">
        <row r="13">
          <cell r="F13">
            <v>0</v>
          </cell>
        </row>
      </sheetData>
      <sheetData sheetId="1284">
        <row r="13">
          <cell r="F13">
            <v>0</v>
          </cell>
        </row>
      </sheetData>
      <sheetData sheetId="1285">
        <row r="13">
          <cell r="F13">
            <v>0</v>
          </cell>
        </row>
      </sheetData>
      <sheetData sheetId="1286">
        <row r="13">
          <cell r="F13">
            <v>0</v>
          </cell>
        </row>
      </sheetData>
      <sheetData sheetId="1287">
        <row r="13">
          <cell r="F13">
            <v>0</v>
          </cell>
        </row>
      </sheetData>
      <sheetData sheetId="1288">
        <row r="13">
          <cell r="F13">
            <v>0</v>
          </cell>
        </row>
      </sheetData>
      <sheetData sheetId="1289">
        <row r="13">
          <cell r="F13">
            <v>0</v>
          </cell>
        </row>
      </sheetData>
      <sheetData sheetId="1290">
        <row r="13">
          <cell r="F13">
            <v>0</v>
          </cell>
        </row>
      </sheetData>
      <sheetData sheetId="1291">
        <row r="13">
          <cell r="F13">
            <v>0</v>
          </cell>
        </row>
      </sheetData>
      <sheetData sheetId="1292">
        <row r="13">
          <cell r="F13">
            <v>0</v>
          </cell>
        </row>
      </sheetData>
      <sheetData sheetId="1293">
        <row r="13">
          <cell r="F13">
            <v>0</v>
          </cell>
        </row>
      </sheetData>
      <sheetData sheetId="1294">
        <row r="13">
          <cell r="F13">
            <v>0</v>
          </cell>
        </row>
      </sheetData>
      <sheetData sheetId="1295">
        <row r="13">
          <cell r="F13">
            <v>0</v>
          </cell>
        </row>
      </sheetData>
      <sheetData sheetId="1296">
        <row r="13">
          <cell r="F13">
            <v>0</v>
          </cell>
        </row>
      </sheetData>
      <sheetData sheetId="1297">
        <row r="13">
          <cell r="F13">
            <v>0</v>
          </cell>
        </row>
      </sheetData>
      <sheetData sheetId="1298">
        <row r="13">
          <cell r="F13">
            <v>0</v>
          </cell>
        </row>
      </sheetData>
      <sheetData sheetId="1299">
        <row r="13">
          <cell r="F13">
            <v>0</v>
          </cell>
        </row>
      </sheetData>
      <sheetData sheetId="1300">
        <row r="13">
          <cell r="F13">
            <v>0</v>
          </cell>
        </row>
      </sheetData>
      <sheetData sheetId="1301">
        <row r="13">
          <cell r="F13">
            <v>0</v>
          </cell>
        </row>
      </sheetData>
      <sheetData sheetId="1302">
        <row r="13">
          <cell r="F13">
            <v>0</v>
          </cell>
        </row>
      </sheetData>
      <sheetData sheetId="1303">
        <row r="13">
          <cell r="F13">
            <v>0</v>
          </cell>
        </row>
      </sheetData>
      <sheetData sheetId="1304">
        <row r="13">
          <cell r="F13">
            <v>0</v>
          </cell>
        </row>
      </sheetData>
      <sheetData sheetId="1305">
        <row r="13">
          <cell r="F13">
            <v>0</v>
          </cell>
        </row>
      </sheetData>
      <sheetData sheetId="1306">
        <row r="13">
          <cell r="F13">
            <v>0</v>
          </cell>
        </row>
      </sheetData>
      <sheetData sheetId="1307">
        <row r="13">
          <cell r="F13">
            <v>0</v>
          </cell>
        </row>
      </sheetData>
      <sheetData sheetId="1308">
        <row r="13">
          <cell r="F13">
            <v>0</v>
          </cell>
        </row>
      </sheetData>
      <sheetData sheetId="1309">
        <row r="13">
          <cell r="F13">
            <v>0</v>
          </cell>
        </row>
      </sheetData>
      <sheetData sheetId="1310">
        <row r="13">
          <cell r="F13">
            <v>0</v>
          </cell>
        </row>
      </sheetData>
      <sheetData sheetId="1311">
        <row r="13">
          <cell r="F13">
            <v>0</v>
          </cell>
        </row>
      </sheetData>
      <sheetData sheetId="1312">
        <row r="13">
          <cell r="F13">
            <v>0</v>
          </cell>
        </row>
      </sheetData>
      <sheetData sheetId="1313">
        <row r="13">
          <cell r="F13">
            <v>0</v>
          </cell>
        </row>
      </sheetData>
      <sheetData sheetId="1314">
        <row r="13">
          <cell r="F13">
            <v>0</v>
          </cell>
        </row>
      </sheetData>
      <sheetData sheetId="1315">
        <row r="13">
          <cell r="F13">
            <v>0</v>
          </cell>
        </row>
      </sheetData>
      <sheetData sheetId="1316">
        <row r="13">
          <cell r="F13">
            <v>0</v>
          </cell>
        </row>
      </sheetData>
      <sheetData sheetId="1317">
        <row r="13">
          <cell r="F13">
            <v>0</v>
          </cell>
        </row>
      </sheetData>
      <sheetData sheetId="1318">
        <row r="13">
          <cell r="F13">
            <v>0</v>
          </cell>
        </row>
      </sheetData>
      <sheetData sheetId="1319">
        <row r="13">
          <cell r="F13">
            <v>0</v>
          </cell>
        </row>
      </sheetData>
      <sheetData sheetId="1320">
        <row r="13">
          <cell r="F13">
            <v>0</v>
          </cell>
        </row>
      </sheetData>
      <sheetData sheetId="1321">
        <row r="13">
          <cell r="F13">
            <v>0</v>
          </cell>
        </row>
      </sheetData>
      <sheetData sheetId="1322">
        <row r="13">
          <cell r="F13">
            <v>0</v>
          </cell>
        </row>
      </sheetData>
      <sheetData sheetId="1323">
        <row r="13">
          <cell r="F13">
            <v>0</v>
          </cell>
        </row>
      </sheetData>
      <sheetData sheetId="1324">
        <row r="13">
          <cell r="F13">
            <v>0</v>
          </cell>
        </row>
      </sheetData>
      <sheetData sheetId="1325">
        <row r="13">
          <cell r="F13">
            <v>0</v>
          </cell>
        </row>
      </sheetData>
      <sheetData sheetId="1326">
        <row r="13">
          <cell r="F13">
            <v>0</v>
          </cell>
        </row>
      </sheetData>
      <sheetData sheetId="1327">
        <row r="13">
          <cell r="F13">
            <v>0</v>
          </cell>
        </row>
      </sheetData>
      <sheetData sheetId="1328">
        <row r="13">
          <cell r="F13">
            <v>0</v>
          </cell>
        </row>
      </sheetData>
      <sheetData sheetId="1329">
        <row r="13">
          <cell r="F13">
            <v>0</v>
          </cell>
        </row>
      </sheetData>
      <sheetData sheetId="1330">
        <row r="13">
          <cell r="F13">
            <v>0</v>
          </cell>
        </row>
      </sheetData>
      <sheetData sheetId="1331">
        <row r="13">
          <cell r="F13">
            <v>0</v>
          </cell>
        </row>
      </sheetData>
      <sheetData sheetId="1332">
        <row r="13">
          <cell r="F13">
            <v>0</v>
          </cell>
        </row>
      </sheetData>
      <sheetData sheetId="1333">
        <row r="13">
          <cell r="F13">
            <v>0</v>
          </cell>
        </row>
      </sheetData>
      <sheetData sheetId="1334">
        <row r="13">
          <cell r="F13">
            <v>0</v>
          </cell>
        </row>
      </sheetData>
      <sheetData sheetId="1335">
        <row r="13">
          <cell r="F13">
            <v>0</v>
          </cell>
        </row>
      </sheetData>
      <sheetData sheetId="1336">
        <row r="13">
          <cell r="F13">
            <v>0</v>
          </cell>
        </row>
      </sheetData>
      <sheetData sheetId="1337">
        <row r="13">
          <cell r="F13">
            <v>0</v>
          </cell>
        </row>
      </sheetData>
      <sheetData sheetId="1338">
        <row r="13">
          <cell r="F13">
            <v>0</v>
          </cell>
        </row>
      </sheetData>
      <sheetData sheetId="1339">
        <row r="13">
          <cell r="F13">
            <v>0</v>
          </cell>
        </row>
      </sheetData>
      <sheetData sheetId="1340">
        <row r="13">
          <cell r="F13">
            <v>0</v>
          </cell>
        </row>
      </sheetData>
      <sheetData sheetId="1341">
        <row r="13">
          <cell r="F13">
            <v>0</v>
          </cell>
        </row>
      </sheetData>
      <sheetData sheetId="1342">
        <row r="13">
          <cell r="F13">
            <v>0</v>
          </cell>
        </row>
      </sheetData>
      <sheetData sheetId="1343">
        <row r="13">
          <cell r="F13">
            <v>0</v>
          </cell>
        </row>
      </sheetData>
      <sheetData sheetId="1344">
        <row r="13">
          <cell r="F13">
            <v>0</v>
          </cell>
        </row>
      </sheetData>
      <sheetData sheetId="1345">
        <row r="13">
          <cell r="F13">
            <v>0</v>
          </cell>
        </row>
      </sheetData>
      <sheetData sheetId="1346">
        <row r="13">
          <cell r="F13">
            <v>0</v>
          </cell>
        </row>
      </sheetData>
      <sheetData sheetId="1347">
        <row r="13">
          <cell r="F13">
            <v>0</v>
          </cell>
        </row>
      </sheetData>
      <sheetData sheetId="1348">
        <row r="13">
          <cell r="F13">
            <v>0</v>
          </cell>
        </row>
      </sheetData>
      <sheetData sheetId="1349">
        <row r="13">
          <cell r="F13">
            <v>0</v>
          </cell>
        </row>
      </sheetData>
      <sheetData sheetId="1350">
        <row r="13">
          <cell r="F13">
            <v>0</v>
          </cell>
        </row>
      </sheetData>
      <sheetData sheetId="1351">
        <row r="13">
          <cell r="F13">
            <v>0</v>
          </cell>
        </row>
      </sheetData>
      <sheetData sheetId="1352">
        <row r="13">
          <cell r="F13">
            <v>0</v>
          </cell>
        </row>
      </sheetData>
      <sheetData sheetId="1353">
        <row r="13">
          <cell r="F13">
            <v>0</v>
          </cell>
        </row>
      </sheetData>
      <sheetData sheetId="1354">
        <row r="13">
          <cell r="F13">
            <v>0</v>
          </cell>
        </row>
      </sheetData>
      <sheetData sheetId="1355">
        <row r="13">
          <cell r="F13">
            <v>0</v>
          </cell>
        </row>
      </sheetData>
      <sheetData sheetId="1356">
        <row r="13">
          <cell r="F13">
            <v>0</v>
          </cell>
        </row>
      </sheetData>
      <sheetData sheetId="1357">
        <row r="13">
          <cell r="F13">
            <v>0</v>
          </cell>
        </row>
      </sheetData>
      <sheetData sheetId="1358">
        <row r="13">
          <cell r="F13">
            <v>0</v>
          </cell>
        </row>
      </sheetData>
      <sheetData sheetId="1359">
        <row r="13">
          <cell r="F13">
            <v>0</v>
          </cell>
        </row>
      </sheetData>
      <sheetData sheetId="1360">
        <row r="13">
          <cell r="F13">
            <v>0</v>
          </cell>
        </row>
      </sheetData>
      <sheetData sheetId="1361">
        <row r="13">
          <cell r="F13">
            <v>0</v>
          </cell>
        </row>
      </sheetData>
      <sheetData sheetId="1362">
        <row r="13">
          <cell r="F13">
            <v>0</v>
          </cell>
        </row>
      </sheetData>
      <sheetData sheetId="1363">
        <row r="13">
          <cell r="F13">
            <v>0</v>
          </cell>
        </row>
      </sheetData>
      <sheetData sheetId="1364">
        <row r="13">
          <cell r="F13">
            <v>0</v>
          </cell>
        </row>
      </sheetData>
      <sheetData sheetId="1365">
        <row r="13">
          <cell r="F13">
            <v>0</v>
          </cell>
        </row>
      </sheetData>
      <sheetData sheetId="1366">
        <row r="13">
          <cell r="F13">
            <v>0</v>
          </cell>
        </row>
      </sheetData>
      <sheetData sheetId="1367">
        <row r="13">
          <cell r="F13">
            <v>0</v>
          </cell>
        </row>
      </sheetData>
      <sheetData sheetId="1368">
        <row r="13">
          <cell r="F13">
            <v>0</v>
          </cell>
        </row>
      </sheetData>
      <sheetData sheetId="1369">
        <row r="13">
          <cell r="F13">
            <v>0</v>
          </cell>
        </row>
      </sheetData>
      <sheetData sheetId="1370">
        <row r="13">
          <cell r="F13">
            <v>0</v>
          </cell>
        </row>
      </sheetData>
      <sheetData sheetId="1371">
        <row r="13">
          <cell r="F13">
            <v>0</v>
          </cell>
        </row>
      </sheetData>
      <sheetData sheetId="1372">
        <row r="13">
          <cell r="F13">
            <v>0</v>
          </cell>
        </row>
      </sheetData>
      <sheetData sheetId="1373">
        <row r="13">
          <cell r="F13">
            <v>0</v>
          </cell>
        </row>
      </sheetData>
      <sheetData sheetId="1374">
        <row r="13">
          <cell r="F13">
            <v>0</v>
          </cell>
        </row>
      </sheetData>
      <sheetData sheetId="1375">
        <row r="13">
          <cell r="F13">
            <v>0</v>
          </cell>
        </row>
      </sheetData>
      <sheetData sheetId="1376">
        <row r="13">
          <cell r="F13">
            <v>0</v>
          </cell>
        </row>
      </sheetData>
      <sheetData sheetId="1377">
        <row r="13">
          <cell r="F13">
            <v>0</v>
          </cell>
        </row>
      </sheetData>
      <sheetData sheetId="1378">
        <row r="13">
          <cell r="F13">
            <v>0</v>
          </cell>
        </row>
      </sheetData>
      <sheetData sheetId="1379">
        <row r="13">
          <cell r="F13">
            <v>0</v>
          </cell>
        </row>
      </sheetData>
      <sheetData sheetId="1380">
        <row r="13">
          <cell r="F13">
            <v>0</v>
          </cell>
        </row>
      </sheetData>
      <sheetData sheetId="1381">
        <row r="13">
          <cell r="F13">
            <v>0</v>
          </cell>
        </row>
      </sheetData>
      <sheetData sheetId="1382">
        <row r="13">
          <cell r="F13">
            <v>0</v>
          </cell>
        </row>
      </sheetData>
      <sheetData sheetId="1383">
        <row r="13">
          <cell r="F13">
            <v>0</v>
          </cell>
        </row>
      </sheetData>
      <sheetData sheetId="1384">
        <row r="13">
          <cell r="F13">
            <v>0</v>
          </cell>
        </row>
      </sheetData>
      <sheetData sheetId="1385">
        <row r="13">
          <cell r="F13">
            <v>0</v>
          </cell>
        </row>
      </sheetData>
      <sheetData sheetId="1386">
        <row r="13">
          <cell r="F13">
            <v>0</v>
          </cell>
        </row>
      </sheetData>
      <sheetData sheetId="1387">
        <row r="13">
          <cell r="F13">
            <v>0</v>
          </cell>
        </row>
      </sheetData>
      <sheetData sheetId="1388">
        <row r="13">
          <cell r="F13">
            <v>0</v>
          </cell>
        </row>
      </sheetData>
      <sheetData sheetId="1389">
        <row r="13">
          <cell r="F13">
            <v>0</v>
          </cell>
        </row>
      </sheetData>
      <sheetData sheetId="1390">
        <row r="13">
          <cell r="F13">
            <v>0</v>
          </cell>
        </row>
      </sheetData>
      <sheetData sheetId="1391">
        <row r="13">
          <cell r="F13">
            <v>0</v>
          </cell>
        </row>
      </sheetData>
      <sheetData sheetId="1392">
        <row r="13">
          <cell r="F13">
            <v>0</v>
          </cell>
        </row>
      </sheetData>
      <sheetData sheetId="1393">
        <row r="13">
          <cell r="F13">
            <v>0</v>
          </cell>
        </row>
      </sheetData>
      <sheetData sheetId="1394">
        <row r="13">
          <cell r="F13">
            <v>0</v>
          </cell>
        </row>
      </sheetData>
      <sheetData sheetId="1395">
        <row r="13">
          <cell r="F13">
            <v>0</v>
          </cell>
        </row>
      </sheetData>
      <sheetData sheetId="1396">
        <row r="13">
          <cell r="F13">
            <v>0</v>
          </cell>
        </row>
      </sheetData>
      <sheetData sheetId="1397">
        <row r="13">
          <cell r="F13">
            <v>0</v>
          </cell>
        </row>
      </sheetData>
      <sheetData sheetId="1398">
        <row r="13">
          <cell r="F13">
            <v>0</v>
          </cell>
        </row>
      </sheetData>
      <sheetData sheetId="1399">
        <row r="13">
          <cell r="F13">
            <v>0</v>
          </cell>
        </row>
      </sheetData>
      <sheetData sheetId="1400">
        <row r="13">
          <cell r="F13">
            <v>0</v>
          </cell>
        </row>
      </sheetData>
      <sheetData sheetId="1401">
        <row r="13">
          <cell r="F13">
            <v>0</v>
          </cell>
        </row>
      </sheetData>
      <sheetData sheetId="1402">
        <row r="13">
          <cell r="F13">
            <v>0</v>
          </cell>
        </row>
      </sheetData>
      <sheetData sheetId="1403">
        <row r="13">
          <cell r="F13">
            <v>0</v>
          </cell>
        </row>
      </sheetData>
      <sheetData sheetId="1404">
        <row r="13">
          <cell r="F13">
            <v>0</v>
          </cell>
        </row>
      </sheetData>
      <sheetData sheetId="1405">
        <row r="13">
          <cell r="F13">
            <v>0</v>
          </cell>
        </row>
      </sheetData>
      <sheetData sheetId="1406">
        <row r="13">
          <cell r="F13">
            <v>0</v>
          </cell>
        </row>
      </sheetData>
      <sheetData sheetId="1407">
        <row r="13">
          <cell r="F13">
            <v>0</v>
          </cell>
        </row>
      </sheetData>
      <sheetData sheetId="1408">
        <row r="13">
          <cell r="F13">
            <v>0</v>
          </cell>
        </row>
      </sheetData>
      <sheetData sheetId="1409">
        <row r="13">
          <cell r="F13">
            <v>0</v>
          </cell>
        </row>
      </sheetData>
      <sheetData sheetId="1410">
        <row r="13">
          <cell r="F13">
            <v>0</v>
          </cell>
        </row>
      </sheetData>
      <sheetData sheetId="1411">
        <row r="13">
          <cell r="F13">
            <v>0</v>
          </cell>
        </row>
      </sheetData>
      <sheetData sheetId="1412">
        <row r="13">
          <cell r="F13">
            <v>0</v>
          </cell>
        </row>
      </sheetData>
      <sheetData sheetId="1413">
        <row r="13">
          <cell r="F13">
            <v>0</v>
          </cell>
        </row>
      </sheetData>
      <sheetData sheetId="1414">
        <row r="13">
          <cell r="F13">
            <v>0</v>
          </cell>
        </row>
      </sheetData>
      <sheetData sheetId="1415">
        <row r="13">
          <cell r="F13">
            <v>0</v>
          </cell>
        </row>
      </sheetData>
      <sheetData sheetId="1416">
        <row r="13">
          <cell r="F13">
            <v>0</v>
          </cell>
        </row>
      </sheetData>
      <sheetData sheetId="1417">
        <row r="13">
          <cell r="F13">
            <v>0</v>
          </cell>
        </row>
      </sheetData>
      <sheetData sheetId="1418">
        <row r="13">
          <cell r="F13">
            <v>0</v>
          </cell>
        </row>
      </sheetData>
      <sheetData sheetId="1419">
        <row r="13">
          <cell r="F13">
            <v>0</v>
          </cell>
        </row>
      </sheetData>
      <sheetData sheetId="1420">
        <row r="13">
          <cell r="F13">
            <v>0</v>
          </cell>
        </row>
      </sheetData>
      <sheetData sheetId="1421">
        <row r="13">
          <cell r="F13">
            <v>0</v>
          </cell>
        </row>
      </sheetData>
      <sheetData sheetId="1422">
        <row r="13">
          <cell r="F13">
            <v>0</v>
          </cell>
        </row>
      </sheetData>
      <sheetData sheetId="1423">
        <row r="13">
          <cell r="F13">
            <v>0</v>
          </cell>
        </row>
      </sheetData>
      <sheetData sheetId="1424">
        <row r="13">
          <cell r="F13">
            <v>0</v>
          </cell>
        </row>
      </sheetData>
      <sheetData sheetId="1425">
        <row r="13">
          <cell r="F13">
            <v>0</v>
          </cell>
        </row>
      </sheetData>
      <sheetData sheetId="1426">
        <row r="13">
          <cell r="F13">
            <v>0</v>
          </cell>
        </row>
      </sheetData>
      <sheetData sheetId="1427">
        <row r="13">
          <cell r="F13">
            <v>0</v>
          </cell>
        </row>
      </sheetData>
      <sheetData sheetId="1428">
        <row r="13">
          <cell r="F13">
            <v>0</v>
          </cell>
        </row>
      </sheetData>
      <sheetData sheetId="1429">
        <row r="13">
          <cell r="F13">
            <v>0</v>
          </cell>
        </row>
      </sheetData>
      <sheetData sheetId="1430">
        <row r="13">
          <cell r="F13">
            <v>0</v>
          </cell>
        </row>
      </sheetData>
      <sheetData sheetId="1431">
        <row r="13">
          <cell r="F13">
            <v>0</v>
          </cell>
        </row>
      </sheetData>
      <sheetData sheetId="1432">
        <row r="13">
          <cell r="F13">
            <v>0</v>
          </cell>
        </row>
      </sheetData>
      <sheetData sheetId="1433">
        <row r="13">
          <cell r="F13">
            <v>0</v>
          </cell>
        </row>
      </sheetData>
      <sheetData sheetId="1434">
        <row r="13">
          <cell r="F13">
            <v>0</v>
          </cell>
        </row>
      </sheetData>
      <sheetData sheetId="1435">
        <row r="13">
          <cell r="F13">
            <v>0</v>
          </cell>
        </row>
      </sheetData>
      <sheetData sheetId="1436">
        <row r="13">
          <cell r="F13">
            <v>0</v>
          </cell>
        </row>
      </sheetData>
      <sheetData sheetId="1437">
        <row r="13">
          <cell r="F13">
            <v>0</v>
          </cell>
        </row>
      </sheetData>
      <sheetData sheetId="1438">
        <row r="13">
          <cell r="F13">
            <v>0</v>
          </cell>
        </row>
      </sheetData>
      <sheetData sheetId="1439">
        <row r="13">
          <cell r="F13">
            <v>0</v>
          </cell>
        </row>
      </sheetData>
      <sheetData sheetId="1440">
        <row r="13">
          <cell r="F13">
            <v>0</v>
          </cell>
        </row>
      </sheetData>
      <sheetData sheetId="1441">
        <row r="13">
          <cell r="F13">
            <v>0</v>
          </cell>
        </row>
      </sheetData>
      <sheetData sheetId="1442">
        <row r="13">
          <cell r="F13">
            <v>0</v>
          </cell>
        </row>
      </sheetData>
      <sheetData sheetId="1443">
        <row r="13">
          <cell r="F13">
            <v>0</v>
          </cell>
        </row>
      </sheetData>
      <sheetData sheetId="1444">
        <row r="13">
          <cell r="F13">
            <v>0</v>
          </cell>
        </row>
      </sheetData>
      <sheetData sheetId="1445">
        <row r="13">
          <cell r="F13">
            <v>0</v>
          </cell>
        </row>
      </sheetData>
      <sheetData sheetId="1446">
        <row r="13">
          <cell r="F13">
            <v>0</v>
          </cell>
        </row>
      </sheetData>
      <sheetData sheetId="1447">
        <row r="13">
          <cell r="F13">
            <v>0</v>
          </cell>
        </row>
      </sheetData>
      <sheetData sheetId="1448">
        <row r="13">
          <cell r="F13">
            <v>0</v>
          </cell>
        </row>
      </sheetData>
      <sheetData sheetId="1449">
        <row r="13">
          <cell r="F13">
            <v>0</v>
          </cell>
        </row>
      </sheetData>
      <sheetData sheetId="1450">
        <row r="13">
          <cell r="F13">
            <v>0</v>
          </cell>
        </row>
      </sheetData>
      <sheetData sheetId="1451">
        <row r="13">
          <cell r="F13">
            <v>0</v>
          </cell>
        </row>
      </sheetData>
      <sheetData sheetId="1452">
        <row r="13">
          <cell r="F13">
            <v>0</v>
          </cell>
        </row>
      </sheetData>
      <sheetData sheetId="1453">
        <row r="13">
          <cell r="F13">
            <v>0</v>
          </cell>
        </row>
      </sheetData>
      <sheetData sheetId="1454">
        <row r="13">
          <cell r="F13">
            <v>0</v>
          </cell>
        </row>
      </sheetData>
      <sheetData sheetId="1455">
        <row r="13">
          <cell r="F13">
            <v>0</v>
          </cell>
        </row>
      </sheetData>
      <sheetData sheetId="1456">
        <row r="13">
          <cell r="F13">
            <v>0</v>
          </cell>
        </row>
      </sheetData>
      <sheetData sheetId="1457">
        <row r="13">
          <cell r="F13">
            <v>0</v>
          </cell>
        </row>
      </sheetData>
      <sheetData sheetId="1458">
        <row r="13">
          <cell r="F13">
            <v>0</v>
          </cell>
        </row>
      </sheetData>
      <sheetData sheetId="1459">
        <row r="13">
          <cell r="F13">
            <v>0</v>
          </cell>
        </row>
      </sheetData>
      <sheetData sheetId="1460">
        <row r="13">
          <cell r="F13">
            <v>0</v>
          </cell>
        </row>
      </sheetData>
      <sheetData sheetId="1461">
        <row r="13">
          <cell r="F13">
            <v>0</v>
          </cell>
        </row>
      </sheetData>
      <sheetData sheetId="1462">
        <row r="13">
          <cell r="F13">
            <v>0</v>
          </cell>
        </row>
      </sheetData>
      <sheetData sheetId="1463">
        <row r="13">
          <cell r="F13">
            <v>0</v>
          </cell>
        </row>
      </sheetData>
      <sheetData sheetId="1464">
        <row r="13">
          <cell r="F13">
            <v>0</v>
          </cell>
        </row>
      </sheetData>
      <sheetData sheetId="1465">
        <row r="13">
          <cell r="F13">
            <v>0</v>
          </cell>
        </row>
      </sheetData>
      <sheetData sheetId="1466">
        <row r="13">
          <cell r="F13">
            <v>0</v>
          </cell>
        </row>
      </sheetData>
      <sheetData sheetId="1467">
        <row r="13">
          <cell r="F13">
            <v>0</v>
          </cell>
        </row>
      </sheetData>
      <sheetData sheetId="1468">
        <row r="13">
          <cell r="F13">
            <v>0</v>
          </cell>
        </row>
      </sheetData>
      <sheetData sheetId="1469">
        <row r="13">
          <cell r="F13">
            <v>0</v>
          </cell>
        </row>
      </sheetData>
      <sheetData sheetId="1470">
        <row r="13">
          <cell r="F13">
            <v>0</v>
          </cell>
        </row>
      </sheetData>
      <sheetData sheetId="1471">
        <row r="13">
          <cell r="F13">
            <v>0</v>
          </cell>
        </row>
      </sheetData>
      <sheetData sheetId="1472">
        <row r="13">
          <cell r="F13">
            <v>0</v>
          </cell>
        </row>
      </sheetData>
      <sheetData sheetId="1473">
        <row r="13">
          <cell r="F13">
            <v>0</v>
          </cell>
        </row>
      </sheetData>
      <sheetData sheetId="1474">
        <row r="13">
          <cell r="F13">
            <v>0</v>
          </cell>
        </row>
      </sheetData>
      <sheetData sheetId="1475">
        <row r="13">
          <cell r="F13">
            <v>0</v>
          </cell>
        </row>
      </sheetData>
      <sheetData sheetId="1476">
        <row r="13">
          <cell r="F13">
            <v>0</v>
          </cell>
        </row>
      </sheetData>
      <sheetData sheetId="1477">
        <row r="13">
          <cell r="F13">
            <v>0</v>
          </cell>
        </row>
      </sheetData>
      <sheetData sheetId="1478">
        <row r="13">
          <cell r="F13">
            <v>0</v>
          </cell>
        </row>
      </sheetData>
      <sheetData sheetId="1479">
        <row r="13">
          <cell r="F13">
            <v>0</v>
          </cell>
        </row>
      </sheetData>
      <sheetData sheetId="1480">
        <row r="13">
          <cell r="F13">
            <v>0</v>
          </cell>
        </row>
      </sheetData>
      <sheetData sheetId="1481">
        <row r="13">
          <cell r="F13">
            <v>0</v>
          </cell>
        </row>
      </sheetData>
      <sheetData sheetId="1482">
        <row r="13">
          <cell r="F13">
            <v>0</v>
          </cell>
        </row>
      </sheetData>
      <sheetData sheetId="1483">
        <row r="13">
          <cell r="F13">
            <v>0</v>
          </cell>
        </row>
      </sheetData>
      <sheetData sheetId="1484">
        <row r="13">
          <cell r="F13">
            <v>0</v>
          </cell>
        </row>
      </sheetData>
      <sheetData sheetId="1485">
        <row r="13">
          <cell r="F13">
            <v>0</v>
          </cell>
        </row>
      </sheetData>
      <sheetData sheetId="1486">
        <row r="13">
          <cell r="F13">
            <v>0</v>
          </cell>
        </row>
      </sheetData>
      <sheetData sheetId="1487">
        <row r="13">
          <cell r="F13">
            <v>0</v>
          </cell>
        </row>
      </sheetData>
      <sheetData sheetId="1488">
        <row r="13">
          <cell r="F13">
            <v>0</v>
          </cell>
        </row>
      </sheetData>
      <sheetData sheetId="1489">
        <row r="13">
          <cell r="F13">
            <v>0</v>
          </cell>
        </row>
      </sheetData>
      <sheetData sheetId="1490">
        <row r="13">
          <cell r="F13">
            <v>0</v>
          </cell>
        </row>
      </sheetData>
      <sheetData sheetId="1491">
        <row r="13">
          <cell r="F13">
            <v>0</v>
          </cell>
        </row>
      </sheetData>
      <sheetData sheetId="1492">
        <row r="13">
          <cell r="F13">
            <v>0</v>
          </cell>
        </row>
      </sheetData>
      <sheetData sheetId="1493">
        <row r="13">
          <cell r="F13">
            <v>0</v>
          </cell>
        </row>
      </sheetData>
      <sheetData sheetId="1494">
        <row r="13">
          <cell r="F13">
            <v>0</v>
          </cell>
        </row>
      </sheetData>
      <sheetData sheetId="1495">
        <row r="13">
          <cell r="F13">
            <v>0</v>
          </cell>
        </row>
      </sheetData>
      <sheetData sheetId="1496">
        <row r="13">
          <cell r="F13">
            <v>0</v>
          </cell>
        </row>
      </sheetData>
      <sheetData sheetId="1497">
        <row r="13">
          <cell r="F13">
            <v>0</v>
          </cell>
        </row>
      </sheetData>
      <sheetData sheetId="1498">
        <row r="13">
          <cell r="F13">
            <v>0</v>
          </cell>
        </row>
      </sheetData>
      <sheetData sheetId="1499">
        <row r="13">
          <cell r="F13">
            <v>0</v>
          </cell>
        </row>
      </sheetData>
      <sheetData sheetId="1500">
        <row r="13">
          <cell r="F13">
            <v>0</v>
          </cell>
        </row>
      </sheetData>
      <sheetData sheetId="1501">
        <row r="13">
          <cell r="F13">
            <v>0</v>
          </cell>
        </row>
      </sheetData>
      <sheetData sheetId="1502">
        <row r="13">
          <cell r="F13">
            <v>0</v>
          </cell>
        </row>
      </sheetData>
      <sheetData sheetId="1503">
        <row r="13">
          <cell r="F13">
            <v>0</v>
          </cell>
        </row>
      </sheetData>
      <sheetData sheetId="1504">
        <row r="13">
          <cell r="F13">
            <v>0</v>
          </cell>
        </row>
      </sheetData>
      <sheetData sheetId="1505">
        <row r="13">
          <cell r="F13">
            <v>0</v>
          </cell>
        </row>
      </sheetData>
      <sheetData sheetId="1506">
        <row r="13">
          <cell r="F13">
            <v>0</v>
          </cell>
        </row>
      </sheetData>
      <sheetData sheetId="1507">
        <row r="13">
          <cell r="F13">
            <v>0</v>
          </cell>
        </row>
      </sheetData>
      <sheetData sheetId="1508">
        <row r="13">
          <cell r="F13">
            <v>0</v>
          </cell>
        </row>
      </sheetData>
      <sheetData sheetId="1509">
        <row r="13">
          <cell r="F13">
            <v>0</v>
          </cell>
        </row>
      </sheetData>
      <sheetData sheetId="1510">
        <row r="13">
          <cell r="F13">
            <v>0</v>
          </cell>
        </row>
      </sheetData>
      <sheetData sheetId="1511">
        <row r="13">
          <cell r="F13">
            <v>0</v>
          </cell>
        </row>
      </sheetData>
      <sheetData sheetId="1512">
        <row r="13">
          <cell r="F13">
            <v>0</v>
          </cell>
        </row>
      </sheetData>
      <sheetData sheetId="1513">
        <row r="13">
          <cell r="F13">
            <v>0</v>
          </cell>
        </row>
      </sheetData>
      <sheetData sheetId="1514">
        <row r="13">
          <cell r="F13">
            <v>0</v>
          </cell>
        </row>
      </sheetData>
      <sheetData sheetId="1515">
        <row r="13">
          <cell r="F13">
            <v>0</v>
          </cell>
        </row>
      </sheetData>
      <sheetData sheetId="1516">
        <row r="13">
          <cell r="F13">
            <v>0</v>
          </cell>
        </row>
      </sheetData>
      <sheetData sheetId="1517">
        <row r="13">
          <cell r="F13">
            <v>0</v>
          </cell>
        </row>
      </sheetData>
      <sheetData sheetId="1518">
        <row r="13">
          <cell r="F13">
            <v>0</v>
          </cell>
        </row>
      </sheetData>
      <sheetData sheetId="1519">
        <row r="13">
          <cell r="F13">
            <v>0</v>
          </cell>
        </row>
      </sheetData>
      <sheetData sheetId="1520">
        <row r="13">
          <cell r="F13">
            <v>0</v>
          </cell>
        </row>
      </sheetData>
      <sheetData sheetId="1521">
        <row r="13">
          <cell r="F13">
            <v>0</v>
          </cell>
        </row>
      </sheetData>
      <sheetData sheetId="1522">
        <row r="13">
          <cell r="F13">
            <v>0</v>
          </cell>
        </row>
      </sheetData>
      <sheetData sheetId="1523">
        <row r="13">
          <cell r="F13">
            <v>0</v>
          </cell>
        </row>
      </sheetData>
      <sheetData sheetId="1524">
        <row r="13">
          <cell r="F13">
            <v>0</v>
          </cell>
        </row>
      </sheetData>
      <sheetData sheetId="1525">
        <row r="13">
          <cell r="F13">
            <v>0</v>
          </cell>
        </row>
      </sheetData>
      <sheetData sheetId="1526">
        <row r="13">
          <cell r="F13">
            <v>0</v>
          </cell>
        </row>
      </sheetData>
      <sheetData sheetId="1527">
        <row r="13">
          <cell r="F13">
            <v>0</v>
          </cell>
        </row>
      </sheetData>
      <sheetData sheetId="1528">
        <row r="13">
          <cell r="F13">
            <v>0</v>
          </cell>
        </row>
      </sheetData>
      <sheetData sheetId="1529">
        <row r="13">
          <cell r="F13">
            <v>0</v>
          </cell>
        </row>
      </sheetData>
      <sheetData sheetId="1530">
        <row r="13">
          <cell r="F13">
            <v>0</v>
          </cell>
        </row>
      </sheetData>
      <sheetData sheetId="1531">
        <row r="13">
          <cell r="F13">
            <v>0</v>
          </cell>
        </row>
      </sheetData>
      <sheetData sheetId="1532">
        <row r="13">
          <cell r="F13">
            <v>0</v>
          </cell>
        </row>
      </sheetData>
      <sheetData sheetId="1533">
        <row r="13">
          <cell r="F13">
            <v>0</v>
          </cell>
        </row>
      </sheetData>
      <sheetData sheetId="1534">
        <row r="13">
          <cell r="F13">
            <v>0</v>
          </cell>
        </row>
      </sheetData>
      <sheetData sheetId="1535">
        <row r="13">
          <cell r="F13">
            <v>0</v>
          </cell>
        </row>
      </sheetData>
      <sheetData sheetId="1536">
        <row r="13">
          <cell r="F13">
            <v>0</v>
          </cell>
        </row>
      </sheetData>
      <sheetData sheetId="1537">
        <row r="13">
          <cell r="F13">
            <v>0</v>
          </cell>
        </row>
      </sheetData>
      <sheetData sheetId="1538">
        <row r="13">
          <cell r="F13">
            <v>0</v>
          </cell>
        </row>
      </sheetData>
      <sheetData sheetId="1539">
        <row r="13">
          <cell r="F13">
            <v>0</v>
          </cell>
        </row>
      </sheetData>
      <sheetData sheetId="1540">
        <row r="13">
          <cell r="F13">
            <v>0</v>
          </cell>
        </row>
      </sheetData>
      <sheetData sheetId="1541">
        <row r="13">
          <cell r="F13">
            <v>0</v>
          </cell>
        </row>
      </sheetData>
      <sheetData sheetId="1542">
        <row r="13">
          <cell r="F13">
            <v>0</v>
          </cell>
        </row>
      </sheetData>
      <sheetData sheetId="1543">
        <row r="13">
          <cell r="F13">
            <v>0</v>
          </cell>
        </row>
      </sheetData>
      <sheetData sheetId="1544">
        <row r="13">
          <cell r="F13">
            <v>0</v>
          </cell>
        </row>
      </sheetData>
      <sheetData sheetId="1545">
        <row r="13">
          <cell r="F13">
            <v>0</v>
          </cell>
        </row>
      </sheetData>
      <sheetData sheetId="1546">
        <row r="13">
          <cell r="F13">
            <v>0</v>
          </cell>
        </row>
      </sheetData>
      <sheetData sheetId="1547">
        <row r="13">
          <cell r="F13">
            <v>0</v>
          </cell>
        </row>
      </sheetData>
      <sheetData sheetId="1548">
        <row r="13">
          <cell r="F13">
            <v>0</v>
          </cell>
        </row>
      </sheetData>
      <sheetData sheetId="1549">
        <row r="13">
          <cell r="F13">
            <v>0</v>
          </cell>
        </row>
      </sheetData>
      <sheetData sheetId="1550">
        <row r="13">
          <cell r="F13">
            <v>0</v>
          </cell>
        </row>
      </sheetData>
      <sheetData sheetId="1551">
        <row r="13">
          <cell r="F13">
            <v>0</v>
          </cell>
        </row>
      </sheetData>
      <sheetData sheetId="1552">
        <row r="13">
          <cell r="F13">
            <v>0</v>
          </cell>
        </row>
      </sheetData>
      <sheetData sheetId="1553">
        <row r="13">
          <cell r="F13">
            <v>0</v>
          </cell>
        </row>
      </sheetData>
      <sheetData sheetId="1554">
        <row r="13">
          <cell r="F13">
            <v>0</v>
          </cell>
        </row>
      </sheetData>
      <sheetData sheetId="1555">
        <row r="13">
          <cell r="F13">
            <v>0</v>
          </cell>
        </row>
      </sheetData>
      <sheetData sheetId="1556">
        <row r="13">
          <cell r="F13">
            <v>0</v>
          </cell>
        </row>
      </sheetData>
      <sheetData sheetId="1557">
        <row r="13">
          <cell r="F13">
            <v>0</v>
          </cell>
        </row>
      </sheetData>
      <sheetData sheetId="1558">
        <row r="13">
          <cell r="F13">
            <v>0</v>
          </cell>
        </row>
      </sheetData>
      <sheetData sheetId="1559">
        <row r="13">
          <cell r="F13">
            <v>0</v>
          </cell>
        </row>
      </sheetData>
      <sheetData sheetId="1560">
        <row r="13">
          <cell r="F13">
            <v>0</v>
          </cell>
        </row>
      </sheetData>
      <sheetData sheetId="1561">
        <row r="13">
          <cell r="F13">
            <v>0</v>
          </cell>
        </row>
      </sheetData>
      <sheetData sheetId="1562">
        <row r="13">
          <cell r="F13">
            <v>0</v>
          </cell>
        </row>
      </sheetData>
      <sheetData sheetId="1563">
        <row r="13">
          <cell r="F13">
            <v>0</v>
          </cell>
        </row>
      </sheetData>
      <sheetData sheetId="1564">
        <row r="13">
          <cell r="F13">
            <v>0</v>
          </cell>
        </row>
      </sheetData>
      <sheetData sheetId="1565">
        <row r="13">
          <cell r="F13">
            <v>0</v>
          </cell>
        </row>
      </sheetData>
      <sheetData sheetId="1566">
        <row r="13">
          <cell r="F13">
            <v>0</v>
          </cell>
        </row>
      </sheetData>
      <sheetData sheetId="1567">
        <row r="13">
          <cell r="F13">
            <v>0</v>
          </cell>
        </row>
      </sheetData>
      <sheetData sheetId="1568">
        <row r="13">
          <cell r="F13">
            <v>0</v>
          </cell>
        </row>
      </sheetData>
      <sheetData sheetId="1569">
        <row r="13">
          <cell r="F13">
            <v>0</v>
          </cell>
        </row>
      </sheetData>
      <sheetData sheetId="1570">
        <row r="13">
          <cell r="F13">
            <v>0</v>
          </cell>
        </row>
      </sheetData>
      <sheetData sheetId="1571">
        <row r="13">
          <cell r="F13">
            <v>0</v>
          </cell>
        </row>
      </sheetData>
      <sheetData sheetId="1572">
        <row r="13">
          <cell r="F13">
            <v>0</v>
          </cell>
        </row>
      </sheetData>
      <sheetData sheetId="1573">
        <row r="13">
          <cell r="F13">
            <v>0</v>
          </cell>
        </row>
      </sheetData>
      <sheetData sheetId="1574">
        <row r="13">
          <cell r="F13">
            <v>0</v>
          </cell>
        </row>
      </sheetData>
      <sheetData sheetId="1575">
        <row r="13">
          <cell r="F13">
            <v>0</v>
          </cell>
        </row>
      </sheetData>
      <sheetData sheetId="1576">
        <row r="13">
          <cell r="F13">
            <v>0</v>
          </cell>
        </row>
      </sheetData>
      <sheetData sheetId="1577">
        <row r="13">
          <cell r="F13">
            <v>0</v>
          </cell>
        </row>
      </sheetData>
      <sheetData sheetId="1578">
        <row r="13">
          <cell r="F13">
            <v>0</v>
          </cell>
        </row>
      </sheetData>
      <sheetData sheetId="1579">
        <row r="13">
          <cell r="F13">
            <v>0</v>
          </cell>
        </row>
      </sheetData>
      <sheetData sheetId="1580">
        <row r="13">
          <cell r="F13">
            <v>0</v>
          </cell>
        </row>
      </sheetData>
      <sheetData sheetId="1581">
        <row r="13">
          <cell r="F13">
            <v>0</v>
          </cell>
        </row>
      </sheetData>
      <sheetData sheetId="1582">
        <row r="13">
          <cell r="F13">
            <v>0</v>
          </cell>
        </row>
      </sheetData>
      <sheetData sheetId="1583">
        <row r="13">
          <cell r="F13">
            <v>0</v>
          </cell>
        </row>
      </sheetData>
      <sheetData sheetId="1584">
        <row r="13">
          <cell r="F13">
            <v>0</v>
          </cell>
        </row>
      </sheetData>
      <sheetData sheetId="1585">
        <row r="13">
          <cell r="F13">
            <v>0</v>
          </cell>
        </row>
      </sheetData>
      <sheetData sheetId="1586">
        <row r="13">
          <cell r="F13">
            <v>0</v>
          </cell>
        </row>
      </sheetData>
      <sheetData sheetId="1587">
        <row r="13">
          <cell r="F13">
            <v>0</v>
          </cell>
        </row>
      </sheetData>
      <sheetData sheetId="1588">
        <row r="13">
          <cell r="F13">
            <v>0</v>
          </cell>
        </row>
      </sheetData>
      <sheetData sheetId="1589">
        <row r="13">
          <cell r="F13">
            <v>0</v>
          </cell>
        </row>
      </sheetData>
      <sheetData sheetId="1590">
        <row r="13">
          <cell r="F13">
            <v>0</v>
          </cell>
        </row>
      </sheetData>
      <sheetData sheetId="1591">
        <row r="13">
          <cell r="F13">
            <v>0</v>
          </cell>
        </row>
      </sheetData>
      <sheetData sheetId="1592">
        <row r="13">
          <cell r="F13">
            <v>0</v>
          </cell>
        </row>
      </sheetData>
      <sheetData sheetId="1593">
        <row r="13">
          <cell r="F13">
            <v>0</v>
          </cell>
        </row>
      </sheetData>
      <sheetData sheetId="1594">
        <row r="13">
          <cell r="F13">
            <v>0</v>
          </cell>
        </row>
      </sheetData>
      <sheetData sheetId="1595">
        <row r="13">
          <cell r="F13">
            <v>0</v>
          </cell>
        </row>
      </sheetData>
      <sheetData sheetId="1596">
        <row r="13">
          <cell r="F13">
            <v>0</v>
          </cell>
        </row>
      </sheetData>
      <sheetData sheetId="1597">
        <row r="13">
          <cell r="F13">
            <v>0</v>
          </cell>
        </row>
      </sheetData>
      <sheetData sheetId="1598">
        <row r="13">
          <cell r="F13">
            <v>0</v>
          </cell>
        </row>
      </sheetData>
      <sheetData sheetId="1599">
        <row r="13">
          <cell r="F13">
            <v>0</v>
          </cell>
        </row>
      </sheetData>
      <sheetData sheetId="1600">
        <row r="13">
          <cell r="F13">
            <v>0</v>
          </cell>
        </row>
      </sheetData>
      <sheetData sheetId="1601">
        <row r="13">
          <cell r="F13">
            <v>0</v>
          </cell>
        </row>
      </sheetData>
      <sheetData sheetId="1602">
        <row r="13">
          <cell r="F13">
            <v>0</v>
          </cell>
        </row>
      </sheetData>
      <sheetData sheetId="1603">
        <row r="13">
          <cell r="F13">
            <v>0</v>
          </cell>
        </row>
      </sheetData>
      <sheetData sheetId="1604">
        <row r="13">
          <cell r="F13">
            <v>0</v>
          </cell>
        </row>
      </sheetData>
      <sheetData sheetId="1605">
        <row r="13">
          <cell r="F13">
            <v>0</v>
          </cell>
        </row>
      </sheetData>
      <sheetData sheetId="1606">
        <row r="13">
          <cell r="F13">
            <v>0</v>
          </cell>
        </row>
      </sheetData>
      <sheetData sheetId="1607">
        <row r="13">
          <cell r="F13">
            <v>0</v>
          </cell>
        </row>
      </sheetData>
      <sheetData sheetId="1608">
        <row r="13">
          <cell r="F13">
            <v>0</v>
          </cell>
        </row>
      </sheetData>
      <sheetData sheetId="1609">
        <row r="13">
          <cell r="F13">
            <v>0</v>
          </cell>
        </row>
      </sheetData>
      <sheetData sheetId="1610">
        <row r="13">
          <cell r="F13">
            <v>0</v>
          </cell>
        </row>
      </sheetData>
      <sheetData sheetId="1611">
        <row r="13">
          <cell r="F13">
            <v>0</v>
          </cell>
        </row>
      </sheetData>
      <sheetData sheetId="1612">
        <row r="13">
          <cell r="F13">
            <v>0</v>
          </cell>
        </row>
      </sheetData>
      <sheetData sheetId="1613">
        <row r="13">
          <cell r="F13">
            <v>0</v>
          </cell>
        </row>
      </sheetData>
      <sheetData sheetId="1614">
        <row r="13">
          <cell r="F13">
            <v>0</v>
          </cell>
        </row>
      </sheetData>
      <sheetData sheetId="1615">
        <row r="13">
          <cell r="F13">
            <v>0</v>
          </cell>
        </row>
      </sheetData>
      <sheetData sheetId="1616">
        <row r="13">
          <cell r="F13">
            <v>0</v>
          </cell>
        </row>
      </sheetData>
      <sheetData sheetId="1617">
        <row r="13">
          <cell r="F13">
            <v>0</v>
          </cell>
        </row>
      </sheetData>
      <sheetData sheetId="1618">
        <row r="13">
          <cell r="F13">
            <v>0</v>
          </cell>
        </row>
      </sheetData>
      <sheetData sheetId="1619">
        <row r="13">
          <cell r="F13">
            <v>0</v>
          </cell>
        </row>
      </sheetData>
      <sheetData sheetId="1620">
        <row r="13">
          <cell r="F13">
            <v>0</v>
          </cell>
        </row>
      </sheetData>
      <sheetData sheetId="1621">
        <row r="13">
          <cell r="F13">
            <v>0</v>
          </cell>
        </row>
      </sheetData>
      <sheetData sheetId="1622">
        <row r="13">
          <cell r="F13">
            <v>0</v>
          </cell>
        </row>
      </sheetData>
      <sheetData sheetId="1623">
        <row r="13">
          <cell r="F13">
            <v>0</v>
          </cell>
        </row>
      </sheetData>
      <sheetData sheetId="1624">
        <row r="13">
          <cell r="F13">
            <v>0</v>
          </cell>
        </row>
      </sheetData>
      <sheetData sheetId="1625">
        <row r="13">
          <cell r="F13">
            <v>0</v>
          </cell>
        </row>
      </sheetData>
      <sheetData sheetId="1626">
        <row r="13">
          <cell r="F13">
            <v>0</v>
          </cell>
        </row>
      </sheetData>
      <sheetData sheetId="1627">
        <row r="13">
          <cell r="F13">
            <v>0</v>
          </cell>
        </row>
      </sheetData>
      <sheetData sheetId="1628">
        <row r="13">
          <cell r="F13">
            <v>0</v>
          </cell>
        </row>
      </sheetData>
      <sheetData sheetId="1629">
        <row r="13">
          <cell r="F13">
            <v>0</v>
          </cell>
        </row>
      </sheetData>
      <sheetData sheetId="1630">
        <row r="13">
          <cell r="F13">
            <v>0</v>
          </cell>
        </row>
      </sheetData>
      <sheetData sheetId="1631">
        <row r="13">
          <cell r="F13">
            <v>0</v>
          </cell>
        </row>
      </sheetData>
      <sheetData sheetId="1632">
        <row r="13">
          <cell r="F13">
            <v>0</v>
          </cell>
        </row>
      </sheetData>
      <sheetData sheetId="1633">
        <row r="13">
          <cell r="F13">
            <v>0</v>
          </cell>
        </row>
      </sheetData>
      <sheetData sheetId="1634">
        <row r="13">
          <cell r="F13">
            <v>0</v>
          </cell>
        </row>
      </sheetData>
      <sheetData sheetId="1635">
        <row r="13">
          <cell r="F13">
            <v>0</v>
          </cell>
        </row>
      </sheetData>
      <sheetData sheetId="1636">
        <row r="13">
          <cell r="F13">
            <v>0</v>
          </cell>
        </row>
      </sheetData>
      <sheetData sheetId="1637">
        <row r="13">
          <cell r="F13">
            <v>0</v>
          </cell>
        </row>
      </sheetData>
      <sheetData sheetId="1638">
        <row r="13">
          <cell r="F13">
            <v>0</v>
          </cell>
        </row>
      </sheetData>
      <sheetData sheetId="1639">
        <row r="13">
          <cell r="F13">
            <v>0</v>
          </cell>
        </row>
      </sheetData>
      <sheetData sheetId="1640">
        <row r="13">
          <cell r="F13">
            <v>0</v>
          </cell>
        </row>
      </sheetData>
      <sheetData sheetId="1641">
        <row r="13">
          <cell r="F13">
            <v>0</v>
          </cell>
        </row>
      </sheetData>
      <sheetData sheetId="1642">
        <row r="13">
          <cell r="F13">
            <v>0</v>
          </cell>
        </row>
      </sheetData>
      <sheetData sheetId="1643">
        <row r="13">
          <cell r="F13">
            <v>0</v>
          </cell>
        </row>
      </sheetData>
      <sheetData sheetId="1644">
        <row r="13">
          <cell r="F13">
            <v>0</v>
          </cell>
        </row>
      </sheetData>
      <sheetData sheetId="1645">
        <row r="13">
          <cell r="F13">
            <v>0</v>
          </cell>
        </row>
      </sheetData>
      <sheetData sheetId="1646">
        <row r="13">
          <cell r="F13">
            <v>0</v>
          </cell>
        </row>
      </sheetData>
      <sheetData sheetId="1647">
        <row r="13">
          <cell r="F13">
            <v>0</v>
          </cell>
        </row>
      </sheetData>
      <sheetData sheetId="1648">
        <row r="13">
          <cell r="F13">
            <v>0</v>
          </cell>
        </row>
      </sheetData>
      <sheetData sheetId="1649">
        <row r="13">
          <cell r="F13">
            <v>0</v>
          </cell>
        </row>
      </sheetData>
      <sheetData sheetId="1650">
        <row r="13">
          <cell r="F13">
            <v>0</v>
          </cell>
        </row>
      </sheetData>
      <sheetData sheetId="1651">
        <row r="13">
          <cell r="F13">
            <v>0</v>
          </cell>
        </row>
      </sheetData>
      <sheetData sheetId="1652">
        <row r="13">
          <cell r="F13">
            <v>0</v>
          </cell>
        </row>
      </sheetData>
      <sheetData sheetId="1653">
        <row r="13">
          <cell r="F13">
            <v>0</v>
          </cell>
        </row>
      </sheetData>
      <sheetData sheetId="1654">
        <row r="13">
          <cell r="F13">
            <v>0</v>
          </cell>
        </row>
      </sheetData>
      <sheetData sheetId="1655">
        <row r="13">
          <cell r="F13">
            <v>0</v>
          </cell>
        </row>
      </sheetData>
      <sheetData sheetId="1656">
        <row r="13">
          <cell r="F13">
            <v>0</v>
          </cell>
        </row>
      </sheetData>
      <sheetData sheetId="1657">
        <row r="13">
          <cell r="F13">
            <v>0</v>
          </cell>
        </row>
      </sheetData>
      <sheetData sheetId="1658">
        <row r="13">
          <cell r="F13">
            <v>0</v>
          </cell>
        </row>
      </sheetData>
      <sheetData sheetId="1659">
        <row r="13">
          <cell r="F13">
            <v>0</v>
          </cell>
        </row>
      </sheetData>
      <sheetData sheetId="1660">
        <row r="13">
          <cell r="F13">
            <v>0</v>
          </cell>
        </row>
      </sheetData>
      <sheetData sheetId="1661">
        <row r="13">
          <cell r="F13">
            <v>0</v>
          </cell>
        </row>
      </sheetData>
      <sheetData sheetId="1662">
        <row r="13">
          <cell r="F13">
            <v>0</v>
          </cell>
        </row>
      </sheetData>
      <sheetData sheetId="1663">
        <row r="13">
          <cell r="F13">
            <v>0</v>
          </cell>
        </row>
      </sheetData>
      <sheetData sheetId="1664">
        <row r="13">
          <cell r="F13">
            <v>0</v>
          </cell>
        </row>
      </sheetData>
      <sheetData sheetId="1665">
        <row r="13">
          <cell r="F13">
            <v>0</v>
          </cell>
        </row>
      </sheetData>
      <sheetData sheetId="1666">
        <row r="13">
          <cell r="F13">
            <v>0</v>
          </cell>
        </row>
      </sheetData>
      <sheetData sheetId="1667">
        <row r="13">
          <cell r="F13">
            <v>0</v>
          </cell>
        </row>
      </sheetData>
      <sheetData sheetId="1668">
        <row r="13">
          <cell r="F13">
            <v>0</v>
          </cell>
        </row>
      </sheetData>
      <sheetData sheetId="1669">
        <row r="13">
          <cell r="F13">
            <v>0</v>
          </cell>
        </row>
      </sheetData>
      <sheetData sheetId="1670">
        <row r="13">
          <cell r="F13">
            <v>0</v>
          </cell>
        </row>
      </sheetData>
      <sheetData sheetId="1671">
        <row r="13">
          <cell r="F13">
            <v>0</v>
          </cell>
        </row>
      </sheetData>
      <sheetData sheetId="1672">
        <row r="13">
          <cell r="F13">
            <v>0</v>
          </cell>
        </row>
      </sheetData>
      <sheetData sheetId="1673">
        <row r="13">
          <cell r="F13">
            <v>0</v>
          </cell>
        </row>
      </sheetData>
      <sheetData sheetId="1674">
        <row r="13">
          <cell r="F13">
            <v>0</v>
          </cell>
        </row>
      </sheetData>
      <sheetData sheetId="1675">
        <row r="13">
          <cell r="F13">
            <v>0</v>
          </cell>
        </row>
      </sheetData>
      <sheetData sheetId="1676">
        <row r="13">
          <cell r="F13">
            <v>0</v>
          </cell>
        </row>
      </sheetData>
      <sheetData sheetId="1677">
        <row r="13">
          <cell r="F13">
            <v>0</v>
          </cell>
        </row>
      </sheetData>
      <sheetData sheetId="1678">
        <row r="13">
          <cell r="F13">
            <v>0</v>
          </cell>
        </row>
      </sheetData>
      <sheetData sheetId="1679">
        <row r="13">
          <cell r="F13">
            <v>0</v>
          </cell>
        </row>
      </sheetData>
      <sheetData sheetId="1680">
        <row r="13">
          <cell r="F13">
            <v>0</v>
          </cell>
        </row>
      </sheetData>
      <sheetData sheetId="1681">
        <row r="13">
          <cell r="F13">
            <v>0</v>
          </cell>
        </row>
      </sheetData>
      <sheetData sheetId="1682">
        <row r="13">
          <cell r="F13">
            <v>0</v>
          </cell>
        </row>
      </sheetData>
      <sheetData sheetId="1683">
        <row r="13">
          <cell r="F13">
            <v>0</v>
          </cell>
        </row>
      </sheetData>
      <sheetData sheetId="1684">
        <row r="13">
          <cell r="F13">
            <v>0</v>
          </cell>
        </row>
      </sheetData>
      <sheetData sheetId="1685">
        <row r="13">
          <cell r="F13">
            <v>0</v>
          </cell>
        </row>
      </sheetData>
      <sheetData sheetId="1686">
        <row r="13">
          <cell r="F13">
            <v>0</v>
          </cell>
        </row>
      </sheetData>
      <sheetData sheetId="1687">
        <row r="13">
          <cell r="F13">
            <v>0</v>
          </cell>
        </row>
      </sheetData>
      <sheetData sheetId="1688">
        <row r="13">
          <cell r="F13">
            <v>0</v>
          </cell>
        </row>
      </sheetData>
      <sheetData sheetId="1689">
        <row r="13">
          <cell r="F13">
            <v>0</v>
          </cell>
        </row>
      </sheetData>
      <sheetData sheetId="1690">
        <row r="13">
          <cell r="F13">
            <v>0</v>
          </cell>
        </row>
      </sheetData>
      <sheetData sheetId="1691">
        <row r="13">
          <cell r="F13">
            <v>0</v>
          </cell>
        </row>
      </sheetData>
      <sheetData sheetId="1692">
        <row r="13">
          <cell r="F13">
            <v>0</v>
          </cell>
        </row>
      </sheetData>
      <sheetData sheetId="1693">
        <row r="13">
          <cell r="F13">
            <v>0</v>
          </cell>
        </row>
      </sheetData>
      <sheetData sheetId="1694">
        <row r="13">
          <cell r="F13">
            <v>0</v>
          </cell>
        </row>
      </sheetData>
      <sheetData sheetId="1695">
        <row r="13">
          <cell r="F13">
            <v>0</v>
          </cell>
        </row>
      </sheetData>
      <sheetData sheetId="1696">
        <row r="13">
          <cell r="F13">
            <v>0</v>
          </cell>
        </row>
      </sheetData>
      <sheetData sheetId="1697">
        <row r="13">
          <cell r="F13">
            <v>0</v>
          </cell>
        </row>
      </sheetData>
      <sheetData sheetId="1698">
        <row r="13">
          <cell r="F13">
            <v>0</v>
          </cell>
        </row>
      </sheetData>
      <sheetData sheetId="1699">
        <row r="13">
          <cell r="F13">
            <v>0</v>
          </cell>
        </row>
      </sheetData>
      <sheetData sheetId="1700">
        <row r="13">
          <cell r="F13">
            <v>0</v>
          </cell>
        </row>
      </sheetData>
      <sheetData sheetId="1701">
        <row r="13">
          <cell r="F13">
            <v>0</v>
          </cell>
        </row>
      </sheetData>
      <sheetData sheetId="1702">
        <row r="13">
          <cell r="F13">
            <v>0</v>
          </cell>
        </row>
      </sheetData>
      <sheetData sheetId="1703">
        <row r="13">
          <cell r="F13">
            <v>0</v>
          </cell>
        </row>
      </sheetData>
      <sheetData sheetId="1704">
        <row r="13">
          <cell r="F13">
            <v>0</v>
          </cell>
        </row>
      </sheetData>
      <sheetData sheetId="1705">
        <row r="13">
          <cell r="F13">
            <v>0</v>
          </cell>
        </row>
      </sheetData>
      <sheetData sheetId="1706">
        <row r="13">
          <cell r="F13">
            <v>0</v>
          </cell>
        </row>
      </sheetData>
      <sheetData sheetId="1707">
        <row r="13">
          <cell r="F13">
            <v>0</v>
          </cell>
        </row>
      </sheetData>
      <sheetData sheetId="1708">
        <row r="13">
          <cell r="F13">
            <v>0</v>
          </cell>
        </row>
      </sheetData>
      <sheetData sheetId="1709">
        <row r="13">
          <cell r="F13">
            <v>0</v>
          </cell>
        </row>
      </sheetData>
      <sheetData sheetId="1710">
        <row r="13">
          <cell r="F13">
            <v>0</v>
          </cell>
        </row>
      </sheetData>
      <sheetData sheetId="1711">
        <row r="13">
          <cell r="F13">
            <v>0</v>
          </cell>
        </row>
      </sheetData>
      <sheetData sheetId="1712">
        <row r="13">
          <cell r="F13">
            <v>0</v>
          </cell>
        </row>
      </sheetData>
      <sheetData sheetId="1713">
        <row r="13">
          <cell r="F13">
            <v>0</v>
          </cell>
        </row>
      </sheetData>
      <sheetData sheetId="1714">
        <row r="13">
          <cell r="F13">
            <v>0</v>
          </cell>
        </row>
      </sheetData>
      <sheetData sheetId="1715">
        <row r="13">
          <cell r="F13">
            <v>0</v>
          </cell>
        </row>
      </sheetData>
      <sheetData sheetId="1716">
        <row r="13">
          <cell r="F13">
            <v>0</v>
          </cell>
        </row>
      </sheetData>
      <sheetData sheetId="1717">
        <row r="13">
          <cell r="F13">
            <v>0</v>
          </cell>
        </row>
      </sheetData>
      <sheetData sheetId="1718">
        <row r="13">
          <cell r="F13">
            <v>0</v>
          </cell>
        </row>
      </sheetData>
      <sheetData sheetId="1719">
        <row r="13">
          <cell r="F13">
            <v>0</v>
          </cell>
        </row>
      </sheetData>
      <sheetData sheetId="1720">
        <row r="13">
          <cell r="F13">
            <v>0</v>
          </cell>
        </row>
      </sheetData>
      <sheetData sheetId="1721">
        <row r="13">
          <cell r="F13">
            <v>0</v>
          </cell>
        </row>
      </sheetData>
      <sheetData sheetId="1722">
        <row r="13">
          <cell r="F13">
            <v>0</v>
          </cell>
        </row>
      </sheetData>
      <sheetData sheetId="1723">
        <row r="13">
          <cell r="F13">
            <v>0</v>
          </cell>
        </row>
      </sheetData>
      <sheetData sheetId="1724">
        <row r="13">
          <cell r="F13">
            <v>0</v>
          </cell>
        </row>
      </sheetData>
      <sheetData sheetId="1725">
        <row r="13">
          <cell r="F13">
            <v>0</v>
          </cell>
        </row>
      </sheetData>
      <sheetData sheetId="1726">
        <row r="13">
          <cell r="F13">
            <v>0</v>
          </cell>
        </row>
      </sheetData>
      <sheetData sheetId="1727">
        <row r="13">
          <cell r="F13">
            <v>0</v>
          </cell>
        </row>
      </sheetData>
      <sheetData sheetId="1728">
        <row r="13">
          <cell r="F13">
            <v>0</v>
          </cell>
        </row>
      </sheetData>
      <sheetData sheetId="1729">
        <row r="13">
          <cell r="F13">
            <v>0</v>
          </cell>
        </row>
      </sheetData>
      <sheetData sheetId="1730">
        <row r="13">
          <cell r="F13">
            <v>0</v>
          </cell>
        </row>
      </sheetData>
      <sheetData sheetId="1731">
        <row r="13">
          <cell r="F13">
            <v>0</v>
          </cell>
        </row>
      </sheetData>
      <sheetData sheetId="1732">
        <row r="13">
          <cell r="F13">
            <v>0</v>
          </cell>
        </row>
      </sheetData>
      <sheetData sheetId="1733">
        <row r="13">
          <cell r="F13">
            <v>0</v>
          </cell>
        </row>
      </sheetData>
      <sheetData sheetId="1734">
        <row r="13">
          <cell r="F13">
            <v>0</v>
          </cell>
        </row>
      </sheetData>
      <sheetData sheetId="1735">
        <row r="13">
          <cell r="F13">
            <v>0</v>
          </cell>
        </row>
      </sheetData>
      <sheetData sheetId="1736">
        <row r="13">
          <cell r="F13">
            <v>0</v>
          </cell>
        </row>
      </sheetData>
      <sheetData sheetId="1737">
        <row r="13">
          <cell r="F13">
            <v>0</v>
          </cell>
        </row>
      </sheetData>
      <sheetData sheetId="1738">
        <row r="13">
          <cell r="F13">
            <v>0</v>
          </cell>
        </row>
      </sheetData>
      <sheetData sheetId="1739">
        <row r="13">
          <cell r="F13">
            <v>0</v>
          </cell>
        </row>
      </sheetData>
      <sheetData sheetId="1740">
        <row r="13">
          <cell r="F13">
            <v>0</v>
          </cell>
        </row>
      </sheetData>
      <sheetData sheetId="1741">
        <row r="13">
          <cell r="F13">
            <v>0</v>
          </cell>
        </row>
      </sheetData>
      <sheetData sheetId="1742">
        <row r="13">
          <cell r="F13">
            <v>0</v>
          </cell>
        </row>
      </sheetData>
      <sheetData sheetId="1743">
        <row r="13">
          <cell r="F13">
            <v>0</v>
          </cell>
        </row>
      </sheetData>
      <sheetData sheetId="1744">
        <row r="13">
          <cell r="F13">
            <v>0</v>
          </cell>
        </row>
      </sheetData>
      <sheetData sheetId="1745">
        <row r="13">
          <cell r="F13">
            <v>0</v>
          </cell>
        </row>
      </sheetData>
      <sheetData sheetId="1746">
        <row r="13">
          <cell r="F13">
            <v>0</v>
          </cell>
        </row>
      </sheetData>
      <sheetData sheetId="1747">
        <row r="13">
          <cell r="F13">
            <v>0</v>
          </cell>
        </row>
      </sheetData>
      <sheetData sheetId="1748">
        <row r="13">
          <cell r="F13">
            <v>0</v>
          </cell>
        </row>
      </sheetData>
      <sheetData sheetId="1749">
        <row r="13">
          <cell r="F13">
            <v>0</v>
          </cell>
        </row>
      </sheetData>
      <sheetData sheetId="1750">
        <row r="13">
          <cell r="F13">
            <v>0</v>
          </cell>
        </row>
      </sheetData>
      <sheetData sheetId="1751">
        <row r="13">
          <cell r="F13">
            <v>0</v>
          </cell>
        </row>
      </sheetData>
      <sheetData sheetId="1752">
        <row r="13">
          <cell r="F13">
            <v>0</v>
          </cell>
        </row>
      </sheetData>
      <sheetData sheetId="1753">
        <row r="13">
          <cell r="F13">
            <v>0</v>
          </cell>
        </row>
      </sheetData>
      <sheetData sheetId="1754">
        <row r="13">
          <cell r="F13">
            <v>0</v>
          </cell>
        </row>
      </sheetData>
      <sheetData sheetId="1755">
        <row r="13">
          <cell r="F13">
            <v>0</v>
          </cell>
        </row>
      </sheetData>
      <sheetData sheetId="1756">
        <row r="13">
          <cell r="F13">
            <v>0</v>
          </cell>
        </row>
      </sheetData>
      <sheetData sheetId="1757">
        <row r="13">
          <cell r="F13">
            <v>0</v>
          </cell>
        </row>
      </sheetData>
      <sheetData sheetId="1758">
        <row r="13">
          <cell r="F13">
            <v>0</v>
          </cell>
        </row>
      </sheetData>
      <sheetData sheetId="1759">
        <row r="13">
          <cell r="F13">
            <v>0</v>
          </cell>
        </row>
      </sheetData>
      <sheetData sheetId="1760">
        <row r="13">
          <cell r="F13">
            <v>0</v>
          </cell>
        </row>
      </sheetData>
      <sheetData sheetId="1761">
        <row r="13">
          <cell r="F13">
            <v>0</v>
          </cell>
        </row>
      </sheetData>
      <sheetData sheetId="1762">
        <row r="13">
          <cell r="F13">
            <v>0</v>
          </cell>
        </row>
      </sheetData>
      <sheetData sheetId="1763">
        <row r="13">
          <cell r="F13">
            <v>0</v>
          </cell>
        </row>
      </sheetData>
      <sheetData sheetId="1764">
        <row r="13">
          <cell r="F13">
            <v>0</v>
          </cell>
        </row>
      </sheetData>
      <sheetData sheetId="1765">
        <row r="13">
          <cell r="F13">
            <v>0</v>
          </cell>
        </row>
      </sheetData>
      <sheetData sheetId="1766">
        <row r="13">
          <cell r="F13">
            <v>0</v>
          </cell>
        </row>
      </sheetData>
      <sheetData sheetId="1767">
        <row r="13">
          <cell r="F13">
            <v>0</v>
          </cell>
        </row>
      </sheetData>
      <sheetData sheetId="1768">
        <row r="13">
          <cell r="F13">
            <v>0</v>
          </cell>
        </row>
      </sheetData>
      <sheetData sheetId="1769">
        <row r="13">
          <cell r="F13">
            <v>0</v>
          </cell>
        </row>
      </sheetData>
      <sheetData sheetId="1770">
        <row r="13">
          <cell r="F13">
            <v>0</v>
          </cell>
        </row>
      </sheetData>
      <sheetData sheetId="1771">
        <row r="13">
          <cell r="F13">
            <v>0</v>
          </cell>
        </row>
      </sheetData>
      <sheetData sheetId="1772">
        <row r="13">
          <cell r="F13">
            <v>0</v>
          </cell>
        </row>
      </sheetData>
      <sheetData sheetId="1773">
        <row r="13">
          <cell r="F13">
            <v>0</v>
          </cell>
        </row>
      </sheetData>
      <sheetData sheetId="1774">
        <row r="13">
          <cell r="F13">
            <v>0</v>
          </cell>
        </row>
      </sheetData>
      <sheetData sheetId="1775">
        <row r="13">
          <cell r="F13">
            <v>0</v>
          </cell>
        </row>
      </sheetData>
      <sheetData sheetId="1776">
        <row r="13">
          <cell r="F13">
            <v>0</v>
          </cell>
        </row>
      </sheetData>
      <sheetData sheetId="1777">
        <row r="13">
          <cell r="F13">
            <v>0</v>
          </cell>
        </row>
      </sheetData>
      <sheetData sheetId="1778">
        <row r="13">
          <cell r="F13">
            <v>0</v>
          </cell>
        </row>
      </sheetData>
      <sheetData sheetId="1779">
        <row r="13">
          <cell r="F13">
            <v>0</v>
          </cell>
        </row>
      </sheetData>
      <sheetData sheetId="1780">
        <row r="13">
          <cell r="F13">
            <v>0</v>
          </cell>
        </row>
      </sheetData>
      <sheetData sheetId="1781">
        <row r="13">
          <cell r="F13">
            <v>0</v>
          </cell>
        </row>
      </sheetData>
      <sheetData sheetId="1782">
        <row r="13">
          <cell r="F13">
            <v>0</v>
          </cell>
        </row>
      </sheetData>
      <sheetData sheetId="1783">
        <row r="13">
          <cell r="F13">
            <v>0</v>
          </cell>
        </row>
      </sheetData>
      <sheetData sheetId="1784">
        <row r="13">
          <cell r="F13">
            <v>0</v>
          </cell>
        </row>
      </sheetData>
      <sheetData sheetId="1785">
        <row r="13">
          <cell r="F13">
            <v>0</v>
          </cell>
        </row>
      </sheetData>
      <sheetData sheetId="1786">
        <row r="13">
          <cell r="F13">
            <v>0</v>
          </cell>
        </row>
      </sheetData>
      <sheetData sheetId="1787">
        <row r="13">
          <cell r="F13">
            <v>0</v>
          </cell>
        </row>
      </sheetData>
      <sheetData sheetId="1788">
        <row r="13">
          <cell r="F13">
            <v>0</v>
          </cell>
        </row>
      </sheetData>
      <sheetData sheetId="1789">
        <row r="13">
          <cell r="F13">
            <v>0</v>
          </cell>
        </row>
      </sheetData>
      <sheetData sheetId="1790">
        <row r="13">
          <cell r="F13">
            <v>0</v>
          </cell>
        </row>
      </sheetData>
      <sheetData sheetId="1791">
        <row r="13">
          <cell r="F13">
            <v>0</v>
          </cell>
        </row>
      </sheetData>
      <sheetData sheetId="1792">
        <row r="13">
          <cell r="F13">
            <v>0</v>
          </cell>
        </row>
      </sheetData>
      <sheetData sheetId="1793">
        <row r="13">
          <cell r="F13">
            <v>0</v>
          </cell>
        </row>
      </sheetData>
      <sheetData sheetId="1794">
        <row r="13">
          <cell r="F13">
            <v>0</v>
          </cell>
        </row>
      </sheetData>
      <sheetData sheetId="1795">
        <row r="13">
          <cell r="F13">
            <v>0</v>
          </cell>
        </row>
      </sheetData>
      <sheetData sheetId="1796">
        <row r="13">
          <cell r="F13">
            <v>0</v>
          </cell>
        </row>
      </sheetData>
      <sheetData sheetId="1797">
        <row r="13">
          <cell r="F13">
            <v>0</v>
          </cell>
        </row>
      </sheetData>
      <sheetData sheetId="1798">
        <row r="13">
          <cell r="F13">
            <v>0</v>
          </cell>
        </row>
      </sheetData>
      <sheetData sheetId="1799">
        <row r="13">
          <cell r="F13">
            <v>0</v>
          </cell>
        </row>
      </sheetData>
      <sheetData sheetId="1800">
        <row r="13">
          <cell r="F13">
            <v>0</v>
          </cell>
        </row>
      </sheetData>
      <sheetData sheetId="1801">
        <row r="13">
          <cell r="F13">
            <v>0</v>
          </cell>
        </row>
      </sheetData>
      <sheetData sheetId="1802">
        <row r="13">
          <cell r="F13">
            <v>0</v>
          </cell>
        </row>
      </sheetData>
      <sheetData sheetId="1803">
        <row r="13">
          <cell r="F13">
            <v>0</v>
          </cell>
        </row>
      </sheetData>
      <sheetData sheetId="1804">
        <row r="13">
          <cell r="F13">
            <v>0</v>
          </cell>
        </row>
      </sheetData>
      <sheetData sheetId="1805">
        <row r="13">
          <cell r="F13">
            <v>0</v>
          </cell>
        </row>
      </sheetData>
      <sheetData sheetId="1806">
        <row r="13">
          <cell r="F13">
            <v>0</v>
          </cell>
        </row>
      </sheetData>
      <sheetData sheetId="1807">
        <row r="13">
          <cell r="F13">
            <v>0</v>
          </cell>
        </row>
      </sheetData>
      <sheetData sheetId="1808">
        <row r="13">
          <cell r="F13">
            <v>0</v>
          </cell>
        </row>
      </sheetData>
      <sheetData sheetId="1809">
        <row r="13">
          <cell r="F13">
            <v>0</v>
          </cell>
        </row>
      </sheetData>
      <sheetData sheetId="1810">
        <row r="13">
          <cell r="F13">
            <v>0</v>
          </cell>
        </row>
      </sheetData>
      <sheetData sheetId="1811">
        <row r="13">
          <cell r="F13">
            <v>0</v>
          </cell>
        </row>
      </sheetData>
      <sheetData sheetId="1812">
        <row r="13">
          <cell r="F13">
            <v>0</v>
          </cell>
        </row>
      </sheetData>
      <sheetData sheetId="1813">
        <row r="13">
          <cell r="F13">
            <v>0</v>
          </cell>
        </row>
      </sheetData>
      <sheetData sheetId="1814">
        <row r="13">
          <cell r="F13">
            <v>0</v>
          </cell>
        </row>
      </sheetData>
      <sheetData sheetId="1815">
        <row r="13">
          <cell r="F13">
            <v>0</v>
          </cell>
        </row>
      </sheetData>
      <sheetData sheetId="1816">
        <row r="13">
          <cell r="F13">
            <v>0</v>
          </cell>
        </row>
      </sheetData>
      <sheetData sheetId="1817">
        <row r="13">
          <cell r="F13">
            <v>0</v>
          </cell>
        </row>
      </sheetData>
      <sheetData sheetId="1818">
        <row r="13">
          <cell r="F13">
            <v>0</v>
          </cell>
        </row>
      </sheetData>
      <sheetData sheetId="1819">
        <row r="13">
          <cell r="F13">
            <v>0</v>
          </cell>
        </row>
      </sheetData>
      <sheetData sheetId="1820">
        <row r="13">
          <cell r="F13">
            <v>0</v>
          </cell>
        </row>
      </sheetData>
      <sheetData sheetId="1821">
        <row r="13">
          <cell r="F13">
            <v>0</v>
          </cell>
        </row>
      </sheetData>
      <sheetData sheetId="1822">
        <row r="13">
          <cell r="F13">
            <v>0</v>
          </cell>
        </row>
      </sheetData>
      <sheetData sheetId="1823">
        <row r="13">
          <cell r="F13">
            <v>0</v>
          </cell>
        </row>
      </sheetData>
      <sheetData sheetId="1824">
        <row r="13">
          <cell r="F13">
            <v>0</v>
          </cell>
        </row>
      </sheetData>
      <sheetData sheetId="1825">
        <row r="13">
          <cell r="F13">
            <v>0</v>
          </cell>
        </row>
      </sheetData>
      <sheetData sheetId="1826">
        <row r="13">
          <cell r="F13">
            <v>0</v>
          </cell>
        </row>
      </sheetData>
      <sheetData sheetId="1827">
        <row r="13">
          <cell r="F13">
            <v>0</v>
          </cell>
        </row>
      </sheetData>
      <sheetData sheetId="1828">
        <row r="13">
          <cell r="F13">
            <v>0</v>
          </cell>
        </row>
      </sheetData>
      <sheetData sheetId="1829">
        <row r="13">
          <cell r="F13">
            <v>0</v>
          </cell>
        </row>
      </sheetData>
      <sheetData sheetId="1830">
        <row r="13">
          <cell r="F13">
            <v>0</v>
          </cell>
        </row>
      </sheetData>
      <sheetData sheetId="1831">
        <row r="13">
          <cell r="F13">
            <v>0</v>
          </cell>
        </row>
      </sheetData>
      <sheetData sheetId="1832">
        <row r="13">
          <cell r="F13">
            <v>0</v>
          </cell>
        </row>
      </sheetData>
      <sheetData sheetId="1833">
        <row r="13">
          <cell r="F13">
            <v>0</v>
          </cell>
        </row>
      </sheetData>
      <sheetData sheetId="1834">
        <row r="13">
          <cell r="F13">
            <v>0</v>
          </cell>
        </row>
      </sheetData>
      <sheetData sheetId="1835">
        <row r="13">
          <cell r="F13">
            <v>0</v>
          </cell>
        </row>
      </sheetData>
      <sheetData sheetId="1836">
        <row r="13">
          <cell r="F13">
            <v>0</v>
          </cell>
        </row>
      </sheetData>
      <sheetData sheetId="1837">
        <row r="13">
          <cell r="F13">
            <v>0</v>
          </cell>
        </row>
      </sheetData>
      <sheetData sheetId="1838">
        <row r="13">
          <cell r="F13">
            <v>0</v>
          </cell>
        </row>
      </sheetData>
      <sheetData sheetId="1839">
        <row r="13">
          <cell r="F13">
            <v>0</v>
          </cell>
        </row>
      </sheetData>
      <sheetData sheetId="1840">
        <row r="13">
          <cell r="F13">
            <v>0</v>
          </cell>
        </row>
      </sheetData>
      <sheetData sheetId="1841">
        <row r="13">
          <cell r="F13">
            <v>0</v>
          </cell>
        </row>
      </sheetData>
      <sheetData sheetId="1842">
        <row r="13">
          <cell r="F13">
            <v>0</v>
          </cell>
        </row>
      </sheetData>
      <sheetData sheetId="1843">
        <row r="13">
          <cell r="F13">
            <v>0</v>
          </cell>
        </row>
      </sheetData>
      <sheetData sheetId="1844">
        <row r="13">
          <cell r="F13">
            <v>0</v>
          </cell>
        </row>
      </sheetData>
      <sheetData sheetId="1845">
        <row r="13">
          <cell r="F13">
            <v>0</v>
          </cell>
        </row>
      </sheetData>
      <sheetData sheetId="1846">
        <row r="13">
          <cell r="F13">
            <v>0</v>
          </cell>
        </row>
      </sheetData>
      <sheetData sheetId="1847">
        <row r="13">
          <cell r="F13">
            <v>0</v>
          </cell>
        </row>
      </sheetData>
      <sheetData sheetId="1848">
        <row r="13">
          <cell r="F13">
            <v>0</v>
          </cell>
        </row>
      </sheetData>
      <sheetData sheetId="1849">
        <row r="13">
          <cell r="F13">
            <v>0</v>
          </cell>
        </row>
      </sheetData>
      <sheetData sheetId="1850">
        <row r="13">
          <cell r="F13">
            <v>0</v>
          </cell>
        </row>
      </sheetData>
      <sheetData sheetId="1851">
        <row r="13">
          <cell r="F13">
            <v>0</v>
          </cell>
        </row>
      </sheetData>
      <sheetData sheetId="1852">
        <row r="13">
          <cell r="F13">
            <v>0</v>
          </cell>
        </row>
      </sheetData>
      <sheetData sheetId="1853">
        <row r="13">
          <cell r="F13">
            <v>0</v>
          </cell>
        </row>
      </sheetData>
      <sheetData sheetId="1854">
        <row r="13">
          <cell r="F13">
            <v>0</v>
          </cell>
        </row>
      </sheetData>
      <sheetData sheetId="1855">
        <row r="13">
          <cell r="F13">
            <v>0</v>
          </cell>
        </row>
      </sheetData>
      <sheetData sheetId="1856">
        <row r="13">
          <cell r="F13">
            <v>0</v>
          </cell>
        </row>
      </sheetData>
      <sheetData sheetId="1857">
        <row r="13">
          <cell r="F13">
            <v>0</v>
          </cell>
        </row>
      </sheetData>
      <sheetData sheetId="1858">
        <row r="13">
          <cell r="F13">
            <v>0</v>
          </cell>
        </row>
      </sheetData>
      <sheetData sheetId="1859">
        <row r="13">
          <cell r="F13">
            <v>0</v>
          </cell>
        </row>
      </sheetData>
      <sheetData sheetId="1860">
        <row r="13">
          <cell r="F13">
            <v>0</v>
          </cell>
        </row>
      </sheetData>
      <sheetData sheetId="1861">
        <row r="13">
          <cell r="F13">
            <v>0</v>
          </cell>
        </row>
      </sheetData>
      <sheetData sheetId="1862">
        <row r="13">
          <cell r="F13">
            <v>0</v>
          </cell>
        </row>
      </sheetData>
      <sheetData sheetId="1863">
        <row r="13">
          <cell r="F13">
            <v>0</v>
          </cell>
        </row>
      </sheetData>
      <sheetData sheetId="1864">
        <row r="13">
          <cell r="F13">
            <v>0</v>
          </cell>
        </row>
      </sheetData>
      <sheetData sheetId="1865">
        <row r="13">
          <cell r="F13">
            <v>0</v>
          </cell>
        </row>
      </sheetData>
      <sheetData sheetId="1866">
        <row r="13">
          <cell r="F13">
            <v>0</v>
          </cell>
        </row>
      </sheetData>
      <sheetData sheetId="1867">
        <row r="13">
          <cell r="F13">
            <v>0</v>
          </cell>
        </row>
      </sheetData>
      <sheetData sheetId="1868">
        <row r="13">
          <cell r="F13">
            <v>0</v>
          </cell>
        </row>
      </sheetData>
      <sheetData sheetId="1869">
        <row r="13">
          <cell r="F13">
            <v>0</v>
          </cell>
        </row>
      </sheetData>
      <sheetData sheetId="1870">
        <row r="13">
          <cell r="F13">
            <v>0</v>
          </cell>
        </row>
      </sheetData>
      <sheetData sheetId="1871">
        <row r="13">
          <cell r="F13">
            <v>0</v>
          </cell>
        </row>
      </sheetData>
      <sheetData sheetId="1872">
        <row r="13">
          <cell r="F13">
            <v>0</v>
          </cell>
        </row>
      </sheetData>
      <sheetData sheetId="1873">
        <row r="13">
          <cell r="F13">
            <v>0</v>
          </cell>
        </row>
      </sheetData>
      <sheetData sheetId="1874">
        <row r="13">
          <cell r="F13">
            <v>0</v>
          </cell>
        </row>
      </sheetData>
      <sheetData sheetId="1875">
        <row r="13">
          <cell r="F13">
            <v>0</v>
          </cell>
        </row>
      </sheetData>
      <sheetData sheetId="1876">
        <row r="13">
          <cell r="F13">
            <v>0</v>
          </cell>
        </row>
      </sheetData>
      <sheetData sheetId="1877">
        <row r="13">
          <cell r="F13">
            <v>0</v>
          </cell>
        </row>
      </sheetData>
      <sheetData sheetId="1878">
        <row r="13">
          <cell r="F13">
            <v>0</v>
          </cell>
        </row>
      </sheetData>
      <sheetData sheetId="1879">
        <row r="13">
          <cell r="F13">
            <v>0</v>
          </cell>
        </row>
      </sheetData>
      <sheetData sheetId="1880">
        <row r="13">
          <cell r="F13">
            <v>0</v>
          </cell>
        </row>
      </sheetData>
      <sheetData sheetId="1881">
        <row r="13">
          <cell r="F13">
            <v>0</v>
          </cell>
        </row>
      </sheetData>
      <sheetData sheetId="1882">
        <row r="13">
          <cell r="F13">
            <v>0</v>
          </cell>
        </row>
      </sheetData>
      <sheetData sheetId="1883">
        <row r="13">
          <cell r="F13">
            <v>0</v>
          </cell>
        </row>
      </sheetData>
      <sheetData sheetId="1884">
        <row r="13">
          <cell r="F13">
            <v>0</v>
          </cell>
        </row>
      </sheetData>
      <sheetData sheetId="1885">
        <row r="13">
          <cell r="F13">
            <v>0</v>
          </cell>
        </row>
      </sheetData>
      <sheetData sheetId="1886">
        <row r="13">
          <cell r="F13">
            <v>0</v>
          </cell>
        </row>
      </sheetData>
      <sheetData sheetId="1887">
        <row r="13">
          <cell r="F13">
            <v>0</v>
          </cell>
        </row>
      </sheetData>
      <sheetData sheetId="1888">
        <row r="13">
          <cell r="F13">
            <v>0</v>
          </cell>
        </row>
      </sheetData>
      <sheetData sheetId="1889">
        <row r="13">
          <cell r="F13">
            <v>0</v>
          </cell>
        </row>
      </sheetData>
      <sheetData sheetId="1890">
        <row r="13">
          <cell r="F13">
            <v>0</v>
          </cell>
        </row>
      </sheetData>
      <sheetData sheetId="1891">
        <row r="13">
          <cell r="F13">
            <v>0</v>
          </cell>
        </row>
      </sheetData>
      <sheetData sheetId="1892">
        <row r="13">
          <cell r="F13">
            <v>0</v>
          </cell>
        </row>
      </sheetData>
      <sheetData sheetId="1893">
        <row r="13">
          <cell r="F13">
            <v>0</v>
          </cell>
        </row>
      </sheetData>
      <sheetData sheetId="1894">
        <row r="13">
          <cell r="F13">
            <v>0</v>
          </cell>
        </row>
      </sheetData>
      <sheetData sheetId="1895">
        <row r="13">
          <cell r="F13">
            <v>0</v>
          </cell>
        </row>
      </sheetData>
      <sheetData sheetId="1896">
        <row r="13">
          <cell r="F13">
            <v>0</v>
          </cell>
        </row>
      </sheetData>
      <sheetData sheetId="1897">
        <row r="13">
          <cell r="F13">
            <v>0</v>
          </cell>
        </row>
      </sheetData>
      <sheetData sheetId="1898">
        <row r="13">
          <cell r="F13">
            <v>0</v>
          </cell>
        </row>
      </sheetData>
      <sheetData sheetId="1899">
        <row r="13">
          <cell r="F13">
            <v>0</v>
          </cell>
        </row>
      </sheetData>
      <sheetData sheetId="1900">
        <row r="13">
          <cell r="F13">
            <v>0</v>
          </cell>
        </row>
      </sheetData>
      <sheetData sheetId="1901">
        <row r="13">
          <cell r="F13">
            <v>0</v>
          </cell>
        </row>
      </sheetData>
      <sheetData sheetId="1902">
        <row r="13">
          <cell r="F13">
            <v>0</v>
          </cell>
        </row>
      </sheetData>
      <sheetData sheetId="1903">
        <row r="13">
          <cell r="F13">
            <v>0</v>
          </cell>
        </row>
      </sheetData>
      <sheetData sheetId="1904">
        <row r="13">
          <cell r="F13">
            <v>0</v>
          </cell>
        </row>
      </sheetData>
      <sheetData sheetId="1905">
        <row r="13">
          <cell r="F13">
            <v>0</v>
          </cell>
        </row>
      </sheetData>
      <sheetData sheetId="1906">
        <row r="13">
          <cell r="F13">
            <v>0</v>
          </cell>
        </row>
      </sheetData>
      <sheetData sheetId="1907">
        <row r="13">
          <cell r="F13">
            <v>0</v>
          </cell>
        </row>
      </sheetData>
      <sheetData sheetId="1908">
        <row r="13">
          <cell r="F13">
            <v>0</v>
          </cell>
        </row>
      </sheetData>
      <sheetData sheetId="1909">
        <row r="13">
          <cell r="F13">
            <v>0</v>
          </cell>
        </row>
      </sheetData>
      <sheetData sheetId="1910">
        <row r="13">
          <cell r="F13">
            <v>0</v>
          </cell>
        </row>
      </sheetData>
      <sheetData sheetId="1911">
        <row r="13">
          <cell r="F13">
            <v>0</v>
          </cell>
        </row>
      </sheetData>
      <sheetData sheetId="1912">
        <row r="13">
          <cell r="F13">
            <v>0</v>
          </cell>
        </row>
      </sheetData>
      <sheetData sheetId="1913">
        <row r="13">
          <cell r="F13">
            <v>0</v>
          </cell>
        </row>
      </sheetData>
      <sheetData sheetId="1914">
        <row r="13">
          <cell r="F13">
            <v>0</v>
          </cell>
        </row>
      </sheetData>
      <sheetData sheetId="1915">
        <row r="13">
          <cell r="F13">
            <v>0</v>
          </cell>
        </row>
      </sheetData>
      <sheetData sheetId="1916">
        <row r="13">
          <cell r="F13">
            <v>0</v>
          </cell>
        </row>
      </sheetData>
      <sheetData sheetId="1917">
        <row r="13">
          <cell r="F13">
            <v>0</v>
          </cell>
        </row>
      </sheetData>
      <sheetData sheetId="1918">
        <row r="13">
          <cell r="F13">
            <v>0</v>
          </cell>
        </row>
      </sheetData>
      <sheetData sheetId="1919">
        <row r="13">
          <cell r="F13">
            <v>0</v>
          </cell>
        </row>
      </sheetData>
      <sheetData sheetId="1920">
        <row r="13">
          <cell r="F13">
            <v>0</v>
          </cell>
        </row>
      </sheetData>
      <sheetData sheetId="1921">
        <row r="13">
          <cell r="F13">
            <v>0</v>
          </cell>
        </row>
      </sheetData>
      <sheetData sheetId="1922">
        <row r="13">
          <cell r="F13">
            <v>0</v>
          </cell>
        </row>
      </sheetData>
      <sheetData sheetId="1923">
        <row r="13">
          <cell r="F13">
            <v>0</v>
          </cell>
        </row>
      </sheetData>
      <sheetData sheetId="1924">
        <row r="13">
          <cell r="F13">
            <v>0</v>
          </cell>
        </row>
      </sheetData>
      <sheetData sheetId="1925">
        <row r="13">
          <cell r="F13">
            <v>0</v>
          </cell>
        </row>
      </sheetData>
      <sheetData sheetId="1926">
        <row r="13">
          <cell r="F13">
            <v>0</v>
          </cell>
        </row>
      </sheetData>
      <sheetData sheetId="1927">
        <row r="13">
          <cell r="F13">
            <v>0</v>
          </cell>
        </row>
      </sheetData>
      <sheetData sheetId="1928">
        <row r="13">
          <cell r="F13">
            <v>0</v>
          </cell>
        </row>
      </sheetData>
      <sheetData sheetId="1929">
        <row r="13">
          <cell r="F13">
            <v>0</v>
          </cell>
        </row>
      </sheetData>
      <sheetData sheetId="1930">
        <row r="13">
          <cell r="F13">
            <v>0</v>
          </cell>
        </row>
      </sheetData>
      <sheetData sheetId="1931">
        <row r="13">
          <cell r="F13">
            <v>0</v>
          </cell>
        </row>
      </sheetData>
      <sheetData sheetId="1932">
        <row r="13">
          <cell r="F13">
            <v>0</v>
          </cell>
        </row>
      </sheetData>
      <sheetData sheetId="1933">
        <row r="13">
          <cell r="F13">
            <v>0</v>
          </cell>
        </row>
      </sheetData>
      <sheetData sheetId="1934">
        <row r="13">
          <cell r="F13">
            <v>0</v>
          </cell>
        </row>
      </sheetData>
      <sheetData sheetId="1935">
        <row r="13">
          <cell r="F13">
            <v>0</v>
          </cell>
        </row>
      </sheetData>
      <sheetData sheetId="1936">
        <row r="13">
          <cell r="F13">
            <v>0</v>
          </cell>
        </row>
      </sheetData>
      <sheetData sheetId="1937">
        <row r="13">
          <cell r="F13">
            <v>0</v>
          </cell>
        </row>
      </sheetData>
      <sheetData sheetId="1938">
        <row r="13">
          <cell r="F13">
            <v>0</v>
          </cell>
        </row>
      </sheetData>
      <sheetData sheetId="1939">
        <row r="13">
          <cell r="F13">
            <v>0</v>
          </cell>
        </row>
      </sheetData>
      <sheetData sheetId="1940">
        <row r="13">
          <cell r="F13">
            <v>0</v>
          </cell>
        </row>
      </sheetData>
      <sheetData sheetId="1941">
        <row r="13">
          <cell r="F13">
            <v>0</v>
          </cell>
        </row>
      </sheetData>
      <sheetData sheetId="1942">
        <row r="13">
          <cell r="F13">
            <v>0</v>
          </cell>
        </row>
      </sheetData>
      <sheetData sheetId="1943">
        <row r="13">
          <cell r="F13">
            <v>0</v>
          </cell>
        </row>
      </sheetData>
      <sheetData sheetId="1944">
        <row r="13">
          <cell r="F13">
            <v>0</v>
          </cell>
        </row>
      </sheetData>
      <sheetData sheetId="1945">
        <row r="13">
          <cell r="F13">
            <v>0</v>
          </cell>
        </row>
      </sheetData>
      <sheetData sheetId="1946">
        <row r="13">
          <cell r="F13">
            <v>0</v>
          </cell>
        </row>
      </sheetData>
      <sheetData sheetId="1947">
        <row r="13">
          <cell r="F13">
            <v>0</v>
          </cell>
        </row>
      </sheetData>
      <sheetData sheetId="1948">
        <row r="13">
          <cell r="F13">
            <v>0</v>
          </cell>
        </row>
      </sheetData>
      <sheetData sheetId="1949">
        <row r="13">
          <cell r="F13">
            <v>0</v>
          </cell>
        </row>
      </sheetData>
      <sheetData sheetId="1950">
        <row r="13">
          <cell r="F13">
            <v>0</v>
          </cell>
        </row>
      </sheetData>
      <sheetData sheetId="1951">
        <row r="13">
          <cell r="F13">
            <v>0</v>
          </cell>
        </row>
      </sheetData>
      <sheetData sheetId="1952">
        <row r="13">
          <cell r="F13">
            <v>0</v>
          </cell>
        </row>
      </sheetData>
      <sheetData sheetId="1953">
        <row r="13">
          <cell r="F13">
            <v>0</v>
          </cell>
        </row>
      </sheetData>
      <sheetData sheetId="1954">
        <row r="13">
          <cell r="F13">
            <v>0</v>
          </cell>
        </row>
      </sheetData>
      <sheetData sheetId="1955">
        <row r="13">
          <cell r="F13">
            <v>0</v>
          </cell>
        </row>
      </sheetData>
      <sheetData sheetId="1956">
        <row r="13">
          <cell r="F13">
            <v>0</v>
          </cell>
        </row>
      </sheetData>
      <sheetData sheetId="1957">
        <row r="13">
          <cell r="F13">
            <v>0</v>
          </cell>
        </row>
      </sheetData>
      <sheetData sheetId="1958">
        <row r="13">
          <cell r="F13">
            <v>0</v>
          </cell>
        </row>
      </sheetData>
      <sheetData sheetId="1959">
        <row r="13">
          <cell r="F13">
            <v>0</v>
          </cell>
        </row>
      </sheetData>
      <sheetData sheetId="1960">
        <row r="13">
          <cell r="F13">
            <v>0</v>
          </cell>
        </row>
      </sheetData>
      <sheetData sheetId="1961">
        <row r="13">
          <cell r="F13">
            <v>0</v>
          </cell>
        </row>
      </sheetData>
      <sheetData sheetId="1962">
        <row r="13">
          <cell r="F13">
            <v>0</v>
          </cell>
        </row>
      </sheetData>
      <sheetData sheetId="1963">
        <row r="13">
          <cell r="F13">
            <v>0</v>
          </cell>
        </row>
      </sheetData>
      <sheetData sheetId="1964">
        <row r="13">
          <cell r="F13">
            <v>0</v>
          </cell>
        </row>
      </sheetData>
      <sheetData sheetId="1965">
        <row r="13">
          <cell r="F13">
            <v>0</v>
          </cell>
        </row>
      </sheetData>
      <sheetData sheetId="1966">
        <row r="13">
          <cell r="F13">
            <v>0</v>
          </cell>
        </row>
      </sheetData>
      <sheetData sheetId="1967">
        <row r="13">
          <cell r="F13">
            <v>0</v>
          </cell>
        </row>
      </sheetData>
      <sheetData sheetId="1968">
        <row r="13">
          <cell r="F13">
            <v>0</v>
          </cell>
        </row>
      </sheetData>
      <sheetData sheetId="1969">
        <row r="13">
          <cell r="F13">
            <v>0</v>
          </cell>
        </row>
      </sheetData>
      <sheetData sheetId="1970">
        <row r="13">
          <cell r="F13">
            <v>0</v>
          </cell>
        </row>
      </sheetData>
      <sheetData sheetId="1971">
        <row r="13">
          <cell r="F13">
            <v>0</v>
          </cell>
        </row>
      </sheetData>
      <sheetData sheetId="1972">
        <row r="13">
          <cell r="F13">
            <v>0</v>
          </cell>
        </row>
      </sheetData>
      <sheetData sheetId="1973">
        <row r="13">
          <cell r="F13">
            <v>0</v>
          </cell>
        </row>
      </sheetData>
      <sheetData sheetId="1974">
        <row r="13">
          <cell r="F13">
            <v>0</v>
          </cell>
        </row>
      </sheetData>
      <sheetData sheetId="1975">
        <row r="13">
          <cell r="F13">
            <v>0</v>
          </cell>
        </row>
      </sheetData>
      <sheetData sheetId="1976">
        <row r="13">
          <cell r="F13">
            <v>0</v>
          </cell>
        </row>
      </sheetData>
      <sheetData sheetId="1977">
        <row r="13">
          <cell r="F13">
            <v>0</v>
          </cell>
        </row>
      </sheetData>
      <sheetData sheetId="1978">
        <row r="13">
          <cell r="F13">
            <v>0</v>
          </cell>
        </row>
      </sheetData>
      <sheetData sheetId="1979">
        <row r="13">
          <cell r="F13">
            <v>0</v>
          </cell>
        </row>
      </sheetData>
      <sheetData sheetId="1980">
        <row r="13">
          <cell r="F13">
            <v>0</v>
          </cell>
        </row>
      </sheetData>
      <sheetData sheetId="1981">
        <row r="13">
          <cell r="F13">
            <v>0</v>
          </cell>
        </row>
      </sheetData>
      <sheetData sheetId="1982">
        <row r="13">
          <cell r="F13">
            <v>0</v>
          </cell>
        </row>
      </sheetData>
      <sheetData sheetId="1983">
        <row r="13">
          <cell r="F13">
            <v>0</v>
          </cell>
        </row>
      </sheetData>
      <sheetData sheetId="1984">
        <row r="13">
          <cell r="F13">
            <v>0</v>
          </cell>
        </row>
      </sheetData>
      <sheetData sheetId="1985">
        <row r="13">
          <cell r="F13">
            <v>0</v>
          </cell>
        </row>
      </sheetData>
      <sheetData sheetId="1986">
        <row r="13">
          <cell r="F13">
            <v>0</v>
          </cell>
        </row>
      </sheetData>
      <sheetData sheetId="1987">
        <row r="13">
          <cell r="F13">
            <v>0</v>
          </cell>
        </row>
      </sheetData>
      <sheetData sheetId="1988">
        <row r="13">
          <cell r="F13">
            <v>0</v>
          </cell>
        </row>
      </sheetData>
      <sheetData sheetId="1989">
        <row r="13">
          <cell r="F13">
            <v>0</v>
          </cell>
        </row>
      </sheetData>
      <sheetData sheetId="1990">
        <row r="13">
          <cell r="F13">
            <v>0</v>
          </cell>
        </row>
      </sheetData>
      <sheetData sheetId="1991">
        <row r="13">
          <cell r="F13">
            <v>0</v>
          </cell>
        </row>
      </sheetData>
      <sheetData sheetId="1992">
        <row r="13">
          <cell r="F13">
            <v>0</v>
          </cell>
        </row>
      </sheetData>
      <sheetData sheetId="1993">
        <row r="13">
          <cell r="F13">
            <v>0</v>
          </cell>
        </row>
      </sheetData>
      <sheetData sheetId="1994">
        <row r="13">
          <cell r="F13">
            <v>0</v>
          </cell>
        </row>
      </sheetData>
      <sheetData sheetId="1995">
        <row r="13">
          <cell r="F13">
            <v>0</v>
          </cell>
        </row>
      </sheetData>
      <sheetData sheetId="1996">
        <row r="13">
          <cell r="F13">
            <v>0</v>
          </cell>
        </row>
      </sheetData>
      <sheetData sheetId="1997">
        <row r="13">
          <cell r="F13">
            <v>0</v>
          </cell>
        </row>
      </sheetData>
      <sheetData sheetId="1998">
        <row r="13">
          <cell r="F13">
            <v>0</v>
          </cell>
        </row>
      </sheetData>
      <sheetData sheetId="1999">
        <row r="13">
          <cell r="F13">
            <v>0</v>
          </cell>
        </row>
      </sheetData>
      <sheetData sheetId="2000">
        <row r="13">
          <cell r="F13">
            <v>0</v>
          </cell>
        </row>
      </sheetData>
      <sheetData sheetId="2001">
        <row r="13">
          <cell r="F13">
            <v>0</v>
          </cell>
        </row>
      </sheetData>
      <sheetData sheetId="2002">
        <row r="13">
          <cell r="F13">
            <v>0</v>
          </cell>
        </row>
      </sheetData>
      <sheetData sheetId="2003">
        <row r="13">
          <cell r="F13">
            <v>0</v>
          </cell>
        </row>
      </sheetData>
      <sheetData sheetId="2004">
        <row r="13">
          <cell r="F13">
            <v>0</v>
          </cell>
        </row>
      </sheetData>
      <sheetData sheetId="2005">
        <row r="13">
          <cell r="F13">
            <v>0</v>
          </cell>
        </row>
      </sheetData>
      <sheetData sheetId="2006">
        <row r="13">
          <cell r="F13">
            <v>0</v>
          </cell>
        </row>
      </sheetData>
      <sheetData sheetId="2007">
        <row r="13">
          <cell r="F13">
            <v>0</v>
          </cell>
        </row>
      </sheetData>
      <sheetData sheetId="2008">
        <row r="13">
          <cell r="F13">
            <v>0</v>
          </cell>
        </row>
      </sheetData>
      <sheetData sheetId="2009">
        <row r="13">
          <cell r="F13">
            <v>0</v>
          </cell>
        </row>
      </sheetData>
      <sheetData sheetId="2010">
        <row r="13">
          <cell r="F13">
            <v>0</v>
          </cell>
        </row>
      </sheetData>
      <sheetData sheetId="2011">
        <row r="13">
          <cell r="F13">
            <v>0</v>
          </cell>
        </row>
      </sheetData>
      <sheetData sheetId="2012">
        <row r="13">
          <cell r="F13">
            <v>0</v>
          </cell>
        </row>
      </sheetData>
      <sheetData sheetId="2013">
        <row r="13">
          <cell r="F13">
            <v>0</v>
          </cell>
        </row>
      </sheetData>
      <sheetData sheetId="2014">
        <row r="13">
          <cell r="F13">
            <v>0</v>
          </cell>
        </row>
      </sheetData>
      <sheetData sheetId="2015">
        <row r="13">
          <cell r="F13">
            <v>0</v>
          </cell>
        </row>
      </sheetData>
      <sheetData sheetId="2016">
        <row r="13">
          <cell r="F13">
            <v>0</v>
          </cell>
        </row>
      </sheetData>
      <sheetData sheetId="2017">
        <row r="13">
          <cell r="F13">
            <v>0</v>
          </cell>
        </row>
      </sheetData>
      <sheetData sheetId="2018">
        <row r="13">
          <cell r="F13">
            <v>0</v>
          </cell>
        </row>
      </sheetData>
      <sheetData sheetId="2019">
        <row r="13">
          <cell r="F13">
            <v>0</v>
          </cell>
        </row>
      </sheetData>
      <sheetData sheetId="2020">
        <row r="13">
          <cell r="F13">
            <v>0</v>
          </cell>
        </row>
      </sheetData>
      <sheetData sheetId="2021">
        <row r="13">
          <cell r="F13">
            <v>0</v>
          </cell>
        </row>
      </sheetData>
      <sheetData sheetId="2022">
        <row r="13">
          <cell r="F13">
            <v>0</v>
          </cell>
        </row>
      </sheetData>
      <sheetData sheetId="2023">
        <row r="13">
          <cell r="F13">
            <v>0</v>
          </cell>
        </row>
      </sheetData>
      <sheetData sheetId="2024">
        <row r="13">
          <cell r="F13">
            <v>0</v>
          </cell>
        </row>
      </sheetData>
      <sheetData sheetId="2025">
        <row r="13">
          <cell r="F13">
            <v>0</v>
          </cell>
        </row>
      </sheetData>
      <sheetData sheetId="2026">
        <row r="13">
          <cell r="F13">
            <v>0</v>
          </cell>
        </row>
      </sheetData>
      <sheetData sheetId="2027">
        <row r="13">
          <cell r="F13">
            <v>0</v>
          </cell>
        </row>
      </sheetData>
      <sheetData sheetId="2028">
        <row r="13">
          <cell r="F13">
            <v>0</v>
          </cell>
        </row>
      </sheetData>
      <sheetData sheetId="2029">
        <row r="13">
          <cell r="F13">
            <v>0</v>
          </cell>
        </row>
      </sheetData>
      <sheetData sheetId="2030">
        <row r="13">
          <cell r="F13">
            <v>0</v>
          </cell>
        </row>
      </sheetData>
      <sheetData sheetId="2031">
        <row r="13">
          <cell r="F13">
            <v>0</v>
          </cell>
        </row>
      </sheetData>
      <sheetData sheetId="2032">
        <row r="13">
          <cell r="F13">
            <v>0</v>
          </cell>
        </row>
      </sheetData>
      <sheetData sheetId="2033">
        <row r="13">
          <cell r="F13">
            <v>0</v>
          </cell>
        </row>
      </sheetData>
      <sheetData sheetId="2034">
        <row r="13">
          <cell r="F13">
            <v>0</v>
          </cell>
        </row>
      </sheetData>
      <sheetData sheetId="2035">
        <row r="13">
          <cell r="F13">
            <v>0</v>
          </cell>
        </row>
      </sheetData>
      <sheetData sheetId="2036">
        <row r="13">
          <cell r="F13">
            <v>0</v>
          </cell>
        </row>
      </sheetData>
      <sheetData sheetId="2037">
        <row r="13">
          <cell r="F13">
            <v>0</v>
          </cell>
        </row>
      </sheetData>
      <sheetData sheetId="2038">
        <row r="13">
          <cell r="F13">
            <v>0</v>
          </cell>
        </row>
      </sheetData>
      <sheetData sheetId="2039">
        <row r="13">
          <cell r="F13">
            <v>0</v>
          </cell>
        </row>
      </sheetData>
      <sheetData sheetId="2040">
        <row r="13">
          <cell r="F13">
            <v>0</v>
          </cell>
        </row>
      </sheetData>
      <sheetData sheetId="2041">
        <row r="13">
          <cell r="F13">
            <v>0</v>
          </cell>
        </row>
      </sheetData>
      <sheetData sheetId="2042">
        <row r="13">
          <cell r="F13">
            <v>0</v>
          </cell>
        </row>
      </sheetData>
      <sheetData sheetId="2043">
        <row r="13">
          <cell r="F13">
            <v>0</v>
          </cell>
        </row>
      </sheetData>
      <sheetData sheetId="2044">
        <row r="13">
          <cell r="F13">
            <v>0</v>
          </cell>
        </row>
      </sheetData>
      <sheetData sheetId="2045">
        <row r="13">
          <cell r="F13">
            <v>0</v>
          </cell>
        </row>
      </sheetData>
      <sheetData sheetId="2046">
        <row r="13">
          <cell r="F13">
            <v>0</v>
          </cell>
        </row>
      </sheetData>
      <sheetData sheetId="2047">
        <row r="13">
          <cell r="F13">
            <v>0</v>
          </cell>
        </row>
      </sheetData>
      <sheetData sheetId="2048">
        <row r="13">
          <cell r="F13">
            <v>0</v>
          </cell>
        </row>
      </sheetData>
      <sheetData sheetId="2049">
        <row r="13">
          <cell r="F13">
            <v>0</v>
          </cell>
        </row>
      </sheetData>
      <sheetData sheetId="2050">
        <row r="13">
          <cell r="F13">
            <v>0</v>
          </cell>
        </row>
      </sheetData>
      <sheetData sheetId="2051">
        <row r="13">
          <cell r="F13">
            <v>0</v>
          </cell>
        </row>
      </sheetData>
      <sheetData sheetId="2052">
        <row r="13">
          <cell r="F13">
            <v>0</v>
          </cell>
        </row>
      </sheetData>
      <sheetData sheetId="2053">
        <row r="13">
          <cell r="F13">
            <v>0</v>
          </cell>
        </row>
      </sheetData>
      <sheetData sheetId="2054">
        <row r="13">
          <cell r="F13">
            <v>0</v>
          </cell>
        </row>
      </sheetData>
      <sheetData sheetId="2055">
        <row r="13">
          <cell r="F13">
            <v>0</v>
          </cell>
        </row>
      </sheetData>
      <sheetData sheetId="2056">
        <row r="13">
          <cell r="F13">
            <v>0</v>
          </cell>
        </row>
      </sheetData>
      <sheetData sheetId="2057">
        <row r="13">
          <cell r="F13">
            <v>0</v>
          </cell>
        </row>
      </sheetData>
      <sheetData sheetId="2058">
        <row r="13">
          <cell r="F13">
            <v>0</v>
          </cell>
        </row>
      </sheetData>
      <sheetData sheetId="2059">
        <row r="13">
          <cell r="F13">
            <v>0</v>
          </cell>
        </row>
      </sheetData>
      <sheetData sheetId="2060">
        <row r="13">
          <cell r="F13">
            <v>0</v>
          </cell>
        </row>
      </sheetData>
      <sheetData sheetId="2061">
        <row r="13">
          <cell r="F13">
            <v>0</v>
          </cell>
        </row>
      </sheetData>
      <sheetData sheetId="2062">
        <row r="13">
          <cell r="F13">
            <v>0</v>
          </cell>
        </row>
      </sheetData>
      <sheetData sheetId="2063">
        <row r="13">
          <cell r="F13">
            <v>0</v>
          </cell>
        </row>
      </sheetData>
      <sheetData sheetId="2064">
        <row r="13">
          <cell r="F13">
            <v>0</v>
          </cell>
        </row>
      </sheetData>
      <sheetData sheetId="2065">
        <row r="13">
          <cell r="F13">
            <v>0</v>
          </cell>
        </row>
      </sheetData>
      <sheetData sheetId="2066">
        <row r="13">
          <cell r="F13">
            <v>0</v>
          </cell>
        </row>
      </sheetData>
      <sheetData sheetId="2067">
        <row r="13">
          <cell r="F13">
            <v>0</v>
          </cell>
        </row>
      </sheetData>
      <sheetData sheetId="2068">
        <row r="13">
          <cell r="F13">
            <v>0</v>
          </cell>
        </row>
      </sheetData>
      <sheetData sheetId="2069">
        <row r="13">
          <cell r="F13">
            <v>0</v>
          </cell>
        </row>
      </sheetData>
      <sheetData sheetId="2070">
        <row r="13">
          <cell r="F13">
            <v>0</v>
          </cell>
        </row>
      </sheetData>
      <sheetData sheetId="2071">
        <row r="13">
          <cell r="F13">
            <v>0</v>
          </cell>
        </row>
      </sheetData>
      <sheetData sheetId="2072">
        <row r="13">
          <cell r="F13">
            <v>0</v>
          </cell>
        </row>
      </sheetData>
      <sheetData sheetId="2073">
        <row r="13">
          <cell r="F13">
            <v>0</v>
          </cell>
        </row>
      </sheetData>
      <sheetData sheetId="2074">
        <row r="13">
          <cell r="F13">
            <v>0</v>
          </cell>
        </row>
      </sheetData>
      <sheetData sheetId="2075">
        <row r="13">
          <cell r="F13">
            <v>0</v>
          </cell>
        </row>
      </sheetData>
      <sheetData sheetId="2076">
        <row r="13">
          <cell r="F13">
            <v>0</v>
          </cell>
        </row>
      </sheetData>
      <sheetData sheetId="2077">
        <row r="13">
          <cell r="F13">
            <v>0</v>
          </cell>
        </row>
      </sheetData>
      <sheetData sheetId="2078">
        <row r="13">
          <cell r="F13">
            <v>0</v>
          </cell>
        </row>
      </sheetData>
      <sheetData sheetId="2079">
        <row r="13">
          <cell r="F13">
            <v>0</v>
          </cell>
        </row>
      </sheetData>
      <sheetData sheetId="2080">
        <row r="13">
          <cell r="F13">
            <v>0</v>
          </cell>
        </row>
      </sheetData>
      <sheetData sheetId="2081">
        <row r="13">
          <cell r="F13">
            <v>0</v>
          </cell>
        </row>
      </sheetData>
      <sheetData sheetId="2082">
        <row r="13">
          <cell r="F13">
            <v>0</v>
          </cell>
        </row>
      </sheetData>
      <sheetData sheetId="2083">
        <row r="13">
          <cell r="F13">
            <v>0</v>
          </cell>
        </row>
      </sheetData>
      <sheetData sheetId="2084">
        <row r="13">
          <cell r="F13">
            <v>0</v>
          </cell>
        </row>
      </sheetData>
      <sheetData sheetId="2085">
        <row r="13">
          <cell r="F13">
            <v>0</v>
          </cell>
        </row>
      </sheetData>
      <sheetData sheetId="2086">
        <row r="13">
          <cell r="F13">
            <v>0</v>
          </cell>
        </row>
      </sheetData>
      <sheetData sheetId="2087">
        <row r="13">
          <cell r="F13">
            <v>0</v>
          </cell>
        </row>
      </sheetData>
      <sheetData sheetId="2088">
        <row r="13">
          <cell r="F13">
            <v>0</v>
          </cell>
        </row>
      </sheetData>
      <sheetData sheetId="2089">
        <row r="13">
          <cell r="F13">
            <v>0</v>
          </cell>
        </row>
      </sheetData>
      <sheetData sheetId="2090">
        <row r="13">
          <cell r="F13">
            <v>0</v>
          </cell>
        </row>
      </sheetData>
      <sheetData sheetId="2091">
        <row r="13">
          <cell r="F13">
            <v>0</v>
          </cell>
        </row>
      </sheetData>
      <sheetData sheetId="2092">
        <row r="13">
          <cell r="F13">
            <v>0</v>
          </cell>
        </row>
      </sheetData>
      <sheetData sheetId="2093">
        <row r="13">
          <cell r="F13">
            <v>0</v>
          </cell>
        </row>
      </sheetData>
      <sheetData sheetId="2094">
        <row r="13">
          <cell r="F13">
            <v>0</v>
          </cell>
        </row>
      </sheetData>
      <sheetData sheetId="2095">
        <row r="13">
          <cell r="F13">
            <v>0</v>
          </cell>
        </row>
      </sheetData>
      <sheetData sheetId="2096">
        <row r="13">
          <cell r="F13">
            <v>0</v>
          </cell>
        </row>
      </sheetData>
      <sheetData sheetId="2097">
        <row r="13">
          <cell r="F13">
            <v>0</v>
          </cell>
        </row>
      </sheetData>
      <sheetData sheetId="2098">
        <row r="13">
          <cell r="F13">
            <v>0</v>
          </cell>
        </row>
      </sheetData>
      <sheetData sheetId="2099">
        <row r="13">
          <cell r="F13">
            <v>0</v>
          </cell>
        </row>
      </sheetData>
      <sheetData sheetId="2100">
        <row r="13">
          <cell r="F13">
            <v>0</v>
          </cell>
        </row>
      </sheetData>
      <sheetData sheetId="2101">
        <row r="13">
          <cell r="F13">
            <v>0</v>
          </cell>
        </row>
      </sheetData>
      <sheetData sheetId="2102">
        <row r="13">
          <cell r="F13">
            <v>0</v>
          </cell>
        </row>
      </sheetData>
      <sheetData sheetId="2103">
        <row r="13">
          <cell r="F13">
            <v>0</v>
          </cell>
        </row>
      </sheetData>
      <sheetData sheetId="2104">
        <row r="13">
          <cell r="F13">
            <v>0</v>
          </cell>
        </row>
      </sheetData>
      <sheetData sheetId="2105">
        <row r="13">
          <cell r="F13">
            <v>0</v>
          </cell>
        </row>
      </sheetData>
      <sheetData sheetId="2106">
        <row r="13">
          <cell r="F13">
            <v>0</v>
          </cell>
        </row>
      </sheetData>
      <sheetData sheetId="2107">
        <row r="13">
          <cell r="F13">
            <v>0</v>
          </cell>
        </row>
      </sheetData>
      <sheetData sheetId="2108">
        <row r="13">
          <cell r="F13">
            <v>0</v>
          </cell>
        </row>
      </sheetData>
      <sheetData sheetId="2109">
        <row r="13">
          <cell r="F13">
            <v>0</v>
          </cell>
        </row>
      </sheetData>
      <sheetData sheetId="2110">
        <row r="13">
          <cell r="F13">
            <v>0</v>
          </cell>
        </row>
      </sheetData>
      <sheetData sheetId="2111">
        <row r="13">
          <cell r="F13">
            <v>0</v>
          </cell>
        </row>
      </sheetData>
      <sheetData sheetId="2112">
        <row r="13">
          <cell r="F13">
            <v>0</v>
          </cell>
        </row>
      </sheetData>
      <sheetData sheetId="2113">
        <row r="13">
          <cell r="F13">
            <v>0</v>
          </cell>
        </row>
      </sheetData>
      <sheetData sheetId="2114">
        <row r="13">
          <cell r="F13">
            <v>0</v>
          </cell>
        </row>
      </sheetData>
      <sheetData sheetId="2115">
        <row r="13">
          <cell r="F13">
            <v>0</v>
          </cell>
        </row>
      </sheetData>
      <sheetData sheetId="2116">
        <row r="13">
          <cell r="F13">
            <v>0</v>
          </cell>
        </row>
      </sheetData>
      <sheetData sheetId="2117">
        <row r="13">
          <cell r="F13">
            <v>0</v>
          </cell>
        </row>
      </sheetData>
      <sheetData sheetId="2118">
        <row r="13">
          <cell r="F13">
            <v>0</v>
          </cell>
        </row>
      </sheetData>
      <sheetData sheetId="2119">
        <row r="13">
          <cell r="F13">
            <v>0</v>
          </cell>
        </row>
      </sheetData>
      <sheetData sheetId="2120">
        <row r="13">
          <cell r="F13">
            <v>0</v>
          </cell>
        </row>
      </sheetData>
      <sheetData sheetId="2121">
        <row r="13">
          <cell r="F13">
            <v>0</v>
          </cell>
        </row>
      </sheetData>
      <sheetData sheetId="2122">
        <row r="13">
          <cell r="F13">
            <v>0</v>
          </cell>
        </row>
      </sheetData>
      <sheetData sheetId="2123">
        <row r="13">
          <cell r="F13">
            <v>0</v>
          </cell>
        </row>
      </sheetData>
      <sheetData sheetId="2124">
        <row r="13">
          <cell r="F13">
            <v>0</v>
          </cell>
        </row>
      </sheetData>
      <sheetData sheetId="2125">
        <row r="13">
          <cell r="F13">
            <v>0</v>
          </cell>
        </row>
      </sheetData>
      <sheetData sheetId="2126">
        <row r="13">
          <cell r="F13">
            <v>0</v>
          </cell>
        </row>
      </sheetData>
      <sheetData sheetId="2127">
        <row r="13">
          <cell r="F13">
            <v>0</v>
          </cell>
        </row>
      </sheetData>
      <sheetData sheetId="2128">
        <row r="13">
          <cell r="F13">
            <v>0</v>
          </cell>
        </row>
      </sheetData>
      <sheetData sheetId="2129">
        <row r="13">
          <cell r="F13">
            <v>0</v>
          </cell>
        </row>
      </sheetData>
      <sheetData sheetId="2130">
        <row r="13">
          <cell r="F13">
            <v>0</v>
          </cell>
        </row>
      </sheetData>
      <sheetData sheetId="2131">
        <row r="13">
          <cell r="F13">
            <v>0</v>
          </cell>
        </row>
      </sheetData>
      <sheetData sheetId="2132">
        <row r="13">
          <cell r="F13">
            <v>0</v>
          </cell>
        </row>
      </sheetData>
      <sheetData sheetId="2133">
        <row r="13">
          <cell r="F13">
            <v>0</v>
          </cell>
        </row>
      </sheetData>
      <sheetData sheetId="2134">
        <row r="13">
          <cell r="F13">
            <v>0</v>
          </cell>
        </row>
      </sheetData>
      <sheetData sheetId="2135">
        <row r="13">
          <cell r="F13">
            <v>0</v>
          </cell>
        </row>
      </sheetData>
      <sheetData sheetId="2136">
        <row r="13">
          <cell r="F13">
            <v>0</v>
          </cell>
        </row>
      </sheetData>
      <sheetData sheetId="2137">
        <row r="13">
          <cell r="F13">
            <v>0</v>
          </cell>
        </row>
      </sheetData>
      <sheetData sheetId="2138">
        <row r="13">
          <cell r="F13">
            <v>0</v>
          </cell>
        </row>
      </sheetData>
      <sheetData sheetId="2139"/>
      <sheetData sheetId="2140">
        <row r="13">
          <cell r="F13">
            <v>0</v>
          </cell>
        </row>
      </sheetData>
      <sheetData sheetId="2141">
        <row r="13">
          <cell r="F13">
            <v>0</v>
          </cell>
        </row>
      </sheetData>
      <sheetData sheetId="2142"/>
      <sheetData sheetId="2143">
        <row r="13">
          <cell r="F13">
            <v>0</v>
          </cell>
        </row>
      </sheetData>
      <sheetData sheetId="2144">
        <row r="13">
          <cell r="F13">
            <v>0</v>
          </cell>
        </row>
      </sheetData>
      <sheetData sheetId="2145"/>
      <sheetData sheetId="2146"/>
      <sheetData sheetId="2147">
        <row r="13">
          <cell r="F13">
            <v>0</v>
          </cell>
        </row>
      </sheetData>
      <sheetData sheetId="2148">
        <row r="13">
          <cell r="F13">
            <v>0</v>
          </cell>
        </row>
      </sheetData>
      <sheetData sheetId="2149">
        <row r="13">
          <cell r="F13">
            <v>0</v>
          </cell>
        </row>
      </sheetData>
      <sheetData sheetId="2150">
        <row r="13">
          <cell r="F13">
            <v>0</v>
          </cell>
        </row>
      </sheetData>
      <sheetData sheetId="2151">
        <row r="13">
          <cell r="F13">
            <v>0</v>
          </cell>
        </row>
      </sheetData>
      <sheetData sheetId="2152">
        <row r="13">
          <cell r="F13">
            <v>0</v>
          </cell>
        </row>
      </sheetData>
      <sheetData sheetId="2153">
        <row r="13">
          <cell r="F13">
            <v>0</v>
          </cell>
        </row>
      </sheetData>
      <sheetData sheetId="2154"/>
      <sheetData sheetId="2155"/>
      <sheetData sheetId="2156">
        <row r="13">
          <cell r="F13">
            <v>0</v>
          </cell>
        </row>
      </sheetData>
      <sheetData sheetId="2157"/>
      <sheetData sheetId="2158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/>
      <sheetData sheetId="2225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>
        <row r="13">
          <cell r="F13">
            <v>0</v>
          </cell>
        </row>
      </sheetData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/>
      <sheetData sheetId="2251" refreshError="1"/>
      <sheetData sheetId="2252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>
        <row r="13">
          <cell r="F13">
            <v>0</v>
          </cell>
        </row>
      </sheetData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>
        <row r="13">
          <cell r="F13">
            <v>0</v>
          </cell>
        </row>
      </sheetData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/>
      <sheetData sheetId="2617" refreshError="1"/>
      <sheetData sheetId="2618" refreshError="1"/>
      <sheetData sheetId="2619" refreshError="1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>
        <row r="13">
          <cell r="F13">
            <v>20000</v>
          </cell>
        </row>
      </sheetData>
      <sheetData sheetId="3062"/>
      <sheetData sheetId="3063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/>
      <sheetData sheetId="3100" refreshError="1"/>
      <sheetData sheetId="3101" refreshError="1"/>
      <sheetData sheetId="3102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/>
      <sheetData sheetId="3194"/>
      <sheetData sheetId="3195"/>
      <sheetData sheetId="3196"/>
      <sheetData sheetId="3197"/>
      <sheetData sheetId="3198"/>
      <sheetData sheetId="3199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>
        <row r="704">
          <cell r="I704">
            <v>2.06</v>
          </cell>
        </row>
      </sheetData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rade"/>
    </sheetNames>
    <definedNames>
      <definedName name="_________DAT26"/>
      <definedName name="_________DAT31"/>
    </definedNames>
    <sheetDataSet>
      <sheetData sheetId="0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awak"/>
      <sheetName val="central"/>
      <sheetName val="northern"/>
      <sheetName val="sabah"/>
      <sheetName val="southern"/>
      <sheetName val="eastern"/>
      <sheetName val="Sheet2"/>
      <sheetName val="Sheet5"/>
      <sheetName val="Sheet4"/>
      <sheetName val="Sheet3"/>
    </sheetNames>
    <sheetDataSet>
      <sheetData sheetId="0" refreshError="1"/>
      <sheetData sheetId="1" refreshError="1"/>
      <sheetData sheetId="2" refreshError="1">
        <row r="7">
          <cell r="B7" t="str">
            <v>G25393</v>
          </cell>
          <cell r="C7" t="str">
            <v>BSN5</v>
          </cell>
          <cell r="D7">
            <v>6</v>
          </cell>
          <cell r="E7">
            <v>1</v>
          </cell>
          <cell r="F7">
            <v>2.2761132812499998</v>
          </cell>
          <cell r="G7">
            <v>2.3512499999999998</v>
          </cell>
          <cell r="H7">
            <v>103.30109750551328</v>
          </cell>
          <cell r="I7">
            <v>5.7916666666666665E-2</v>
          </cell>
          <cell r="J7">
            <v>1.3458333333333332</v>
          </cell>
          <cell r="K7" t="str">
            <v>2102 (S)</v>
          </cell>
          <cell r="L7">
            <v>3.3589285714285708</v>
          </cell>
          <cell r="M7">
            <v>1.082815290178571</v>
          </cell>
          <cell r="N7">
            <v>14</v>
          </cell>
          <cell r="O7">
            <v>2</v>
          </cell>
          <cell r="P7">
            <v>1</v>
          </cell>
          <cell r="Q7">
            <v>-2</v>
          </cell>
        </row>
        <row r="8">
          <cell r="B8" t="str">
            <v>G24062</v>
          </cell>
          <cell r="C8" t="str">
            <v>BSN5</v>
          </cell>
          <cell r="D8">
            <v>6</v>
          </cell>
          <cell r="E8">
            <v>1</v>
          </cell>
          <cell r="F8">
            <v>2.2761132812499998</v>
          </cell>
          <cell r="G8">
            <v>2.1437499999999998</v>
          </cell>
          <cell r="H8">
            <v>94.18467954383587</v>
          </cell>
          <cell r="I8">
            <v>9.1666666666666674E-2</v>
          </cell>
          <cell r="J8">
            <v>1.385</v>
          </cell>
          <cell r="K8" t="str">
            <v>2202 (S)</v>
          </cell>
          <cell r="L8">
            <v>3.0624999999999996</v>
          </cell>
          <cell r="M8">
            <v>0.78638671874999977</v>
          </cell>
          <cell r="N8">
            <v>14</v>
          </cell>
          <cell r="O8">
            <v>2</v>
          </cell>
          <cell r="P8">
            <v>1</v>
          </cell>
          <cell r="Q8">
            <v>-2</v>
          </cell>
        </row>
        <row r="9">
          <cell r="B9" t="str">
            <v>G22093</v>
          </cell>
          <cell r="C9" t="str">
            <v>BSN1</v>
          </cell>
          <cell r="D9">
            <v>6</v>
          </cell>
          <cell r="E9">
            <v>1</v>
          </cell>
          <cell r="F9">
            <v>2.2761132812499998</v>
          </cell>
          <cell r="G9">
            <v>2.0529166666666669</v>
          </cell>
          <cell r="H9">
            <v>90.193958428081515</v>
          </cell>
          <cell r="I9">
            <v>0.61791666666666667</v>
          </cell>
          <cell r="J9">
            <v>13.58625</v>
          </cell>
          <cell r="K9" t="str">
            <v>2202S</v>
          </cell>
          <cell r="L9">
            <v>2.9327380952380957</v>
          </cell>
          <cell r="M9">
            <v>0.65662481398809591</v>
          </cell>
          <cell r="N9">
            <v>14</v>
          </cell>
          <cell r="O9">
            <v>2</v>
          </cell>
          <cell r="P9">
            <v>1</v>
          </cell>
          <cell r="Q9">
            <v>-2</v>
          </cell>
        </row>
        <row r="10">
          <cell r="B10" t="str">
            <v>G24063</v>
          </cell>
          <cell r="C10" t="str">
            <v>BSN5</v>
          </cell>
          <cell r="D10">
            <v>6</v>
          </cell>
          <cell r="E10">
            <v>1</v>
          </cell>
          <cell r="F10">
            <v>2.2761132812499998</v>
          </cell>
          <cell r="G10">
            <v>1.9112499999999999</v>
          </cell>
          <cell r="H10">
            <v>83.96989797231781</v>
          </cell>
          <cell r="I10">
            <v>2.75E-2</v>
          </cell>
          <cell r="J10">
            <v>0.53708333333333336</v>
          </cell>
          <cell r="K10" t="str">
            <v>2202 (S)</v>
          </cell>
          <cell r="L10">
            <v>2.7303571428571427</v>
          </cell>
          <cell r="M10">
            <v>0.45424386160714292</v>
          </cell>
          <cell r="N10">
            <v>14</v>
          </cell>
          <cell r="O10">
            <v>2</v>
          </cell>
          <cell r="P10">
            <v>1</v>
          </cell>
          <cell r="Q10">
            <v>-2</v>
          </cell>
        </row>
        <row r="11">
          <cell r="B11" t="str">
            <v>G24652</v>
          </cell>
          <cell r="C11" t="str">
            <v>BSN5</v>
          </cell>
          <cell r="D11">
            <v>6</v>
          </cell>
          <cell r="E11">
            <v>1</v>
          </cell>
          <cell r="F11">
            <v>2.2761132812499998</v>
          </cell>
          <cell r="G11">
            <v>1.8704166666666666</v>
          </cell>
          <cell r="H11">
            <v>82.175904076244748</v>
          </cell>
          <cell r="I11">
            <v>4.0416666666666663E-2</v>
          </cell>
          <cell r="J11">
            <v>0.53583333333333327</v>
          </cell>
          <cell r="K11" t="str">
            <v>2102 (D)</v>
          </cell>
          <cell r="L11">
            <v>2.6720238095238096</v>
          </cell>
          <cell r="M11">
            <v>0.39591052827380979</v>
          </cell>
          <cell r="N11">
            <v>14</v>
          </cell>
          <cell r="O11">
            <v>2</v>
          </cell>
          <cell r="P11">
            <v>1</v>
          </cell>
          <cell r="Q11">
            <v>-2</v>
          </cell>
        </row>
        <row r="12">
          <cell r="B12" t="str">
            <v>G24061</v>
          </cell>
          <cell r="C12" t="str">
            <v>BSN5</v>
          </cell>
          <cell r="D12">
            <v>6</v>
          </cell>
          <cell r="E12">
            <v>1</v>
          </cell>
          <cell r="F12">
            <v>2.2761132812499998</v>
          </cell>
          <cell r="G12">
            <v>1.6575</v>
          </cell>
          <cell r="H12">
            <v>72.821507332435203</v>
          </cell>
          <cell r="I12">
            <v>1.1666666666666667E-2</v>
          </cell>
          <cell r="J12">
            <v>0.5033333333333333</v>
          </cell>
          <cell r="K12" t="str">
            <v>2202 (S)</v>
          </cell>
          <cell r="L12">
            <v>2.3678571428571429</v>
          </cell>
          <cell r="M12">
            <v>9.1743861607143096E-2</v>
          </cell>
          <cell r="N12">
            <v>14</v>
          </cell>
          <cell r="O12">
            <v>2</v>
          </cell>
          <cell r="P12">
            <v>1</v>
          </cell>
          <cell r="Q12">
            <v>-2</v>
          </cell>
        </row>
        <row r="13">
          <cell r="B13" t="str">
            <v>G24641</v>
          </cell>
          <cell r="C13" t="str">
            <v>BSN5</v>
          </cell>
          <cell r="D13">
            <v>6</v>
          </cell>
          <cell r="E13">
            <v>1</v>
          </cell>
          <cell r="F13">
            <v>2.2761132812499998</v>
          </cell>
          <cell r="G13">
            <v>1.6233333333333331</v>
          </cell>
          <cell r="H13">
            <v>71.320410398986297</v>
          </cell>
          <cell r="I13">
            <v>0.29875000000000002</v>
          </cell>
          <cell r="J13">
            <v>2.1791666666666667</v>
          </cell>
          <cell r="K13" t="str">
            <v>2202 (D)</v>
          </cell>
          <cell r="L13">
            <v>2.3190476190476188</v>
          </cell>
          <cell r="M13">
            <v>4.2934337797619015E-2</v>
          </cell>
          <cell r="N13">
            <v>14</v>
          </cell>
          <cell r="O13">
            <v>2</v>
          </cell>
          <cell r="P13">
            <v>1</v>
          </cell>
          <cell r="Q13">
            <v>-2</v>
          </cell>
        </row>
        <row r="14">
          <cell r="B14" t="str">
            <v>G22461</v>
          </cell>
          <cell r="C14" t="str">
            <v>BSN1</v>
          </cell>
          <cell r="D14">
            <v>6</v>
          </cell>
          <cell r="E14">
            <v>1</v>
          </cell>
          <cell r="F14">
            <v>2.2761132812499998</v>
          </cell>
          <cell r="G14">
            <v>1.6179166666666667</v>
          </cell>
          <cell r="H14">
            <v>71.082431616854166</v>
          </cell>
          <cell r="I14">
            <v>0.23291666666666666</v>
          </cell>
          <cell r="J14">
            <v>6.2374999999999998</v>
          </cell>
          <cell r="K14" t="str">
            <v>2102D</v>
          </cell>
          <cell r="L14">
            <v>2.3113095238095238</v>
          </cell>
          <cell r="M14">
            <v>3.5196242559524027E-2</v>
          </cell>
          <cell r="N14">
            <v>14</v>
          </cell>
          <cell r="O14">
            <v>2</v>
          </cell>
          <cell r="P14">
            <v>1</v>
          </cell>
          <cell r="Q14">
            <v>-2</v>
          </cell>
        </row>
        <row r="15">
          <cell r="B15" t="str">
            <v>G25363</v>
          </cell>
          <cell r="C15" t="str">
            <v>BSN5</v>
          </cell>
          <cell r="D15">
            <v>6</v>
          </cell>
          <cell r="E15">
            <v>1</v>
          </cell>
          <cell r="F15">
            <v>2.2761132812499998</v>
          </cell>
          <cell r="G15">
            <v>1.5904166666666664</v>
          </cell>
          <cell r="H15">
            <v>69.874231646029443</v>
          </cell>
          <cell r="I15">
            <v>0</v>
          </cell>
          <cell r="J15">
            <v>0</v>
          </cell>
          <cell r="K15" t="str">
            <v>2102 (S)</v>
          </cell>
          <cell r="L15">
            <v>2.2720238095238088</v>
          </cell>
          <cell r="M15">
            <v>-4.0894717261910074E-3</v>
          </cell>
          <cell r="N15">
            <v>6</v>
          </cell>
          <cell r="O15">
            <v>1</v>
          </cell>
          <cell r="P15">
            <v>0</v>
          </cell>
          <cell r="Q15">
            <v>-3</v>
          </cell>
        </row>
        <row r="16">
          <cell r="B16" t="str">
            <v>G24712</v>
          </cell>
          <cell r="C16" t="str">
            <v>BSN5</v>
          </cell>
          <cell r="D16">
            <v>6</v>
          </cell>
          <cell r="E16">
            <v>1</v>
          </cell>
          <cell r="F16">
            <v>2.2761132812499998</v>
          </cell>
          <cell r="G16">
            <v>1.4883333333333335</v>
          </cell>
          <cell r="H16">
            <v>65.389246905846804</v>
          </cell>
          <cell r="I16">
            <v>0.02</v>
          </cell>
          <cell r="J16">
            <v>0.44750000000000001</v>
          </cell>
          <cell r="K16" t="str">
            <v>2202 (D)</v>
          </cell>
          <cell r="L16">
            <v>2.1261904761904762</v>
          </cell>
          <cell r="M16">
            <v>-0.1499228050595236</v>
          </cell>
          <cell r="N16">
            <v>6</v>
          </cell>
          <cell r="O16">
            <v>1</v>
          </cell>
          <cell r="P16">
            <v>0</v>
          </cell>
          <cell r="Q16">
            <v>-3</v>
          </cell>
        </row>
        <row r="17">
          <cell r="B17" t="str">
            <v>G24601</v>
          </cell>
          <cell r="C17" t="str">
            <v>BSN4</v>
          </cell>
          <cell r="D17">
            <v>6</v>
          </cell>
          <cell r="E17">
            <v>1</v>
          </cell>
          <cell r="F17">
            <v>2.2761132812499998</v>
          </cell>
          <cell r="G17">
            <v>1.4070833333333335</v>
          </cell>
          <cell r="H17">
            <v>61.819565173864675</v>
          </cell>
          <cell r="I17">
            <v>0.11</v>
          </cell>
          <cell r="J17">
            <v>3.1237499999999998</v>
          </cell>
          <cell r="K17" t="str">
            <v>2202D</v>
          </cell>
          <cell r="L17">
            <v>2.0101190476190478</v>
          </cell>
          <cell r="M17">
            <v>-0.26599423363095198</v>
          </cell>
          <cell r="N17">
            <v>6</v>
          </cell>
          <cell r="O17">
            <v>1</v>
          </cell>
          <cell r="P17">
            <v>0</v>
          </cell>
          <cell r="Q17">
            <v>-3</v>
          </cell>
        </row>
        <row r="18">
          <cell r="B18" t="str">
            <v>G25341</v>
          </cell>
          <cell r="C18" t="str">
            <v>BSN5</v>
          </cell>
          <cell r="D18">
            <v>6</v>
          </cell>
          <cell r="E18">
            <v>1</v>
          </cell>
          <cell r="F18">
            <v>2.2761132812499998</v>
          </cell>
          <cell r="G18">
            <v>1.3866666666666669</v>
          </cell>
          <cell r="H18">
            <v>60.922568225828158</v>
          </cell>
          <cell r="I18">
            <v>0.11166666666666665</v>
          </cell>
          <cell r="J18">
            <v>13.465</v>
          </cell>
          <cell r="K18" t="str">
            <v>2102 (S)</v>
          </cell>
          <cell r="L18">
            <v>1.9809523809523812</v>
          </cell>
          <cell r="M18">
            <v>-0.29516090029761854</v>
          </cell>
          <cell r="N18">
            <v>6</v>
          </cell>
          <cell r="O18">
            <v>1</v>
          </cell>
          <cell r="P18">
            <v>0</v>
          </cell>
          <cell r="Q18">
            <v>-3</v>
          </cell>
        </row>
        <row r="19">
          <cell r="B19" t="str">
            <v>G24081</v>
          </cell>
          <cell r="C19" t="str">
            <v>BSN5</v>
          </cell>
          <cell r="D19">
            <v>6</v>
          </cell>
          <cell r="E19">
            <v>1</v>
          </cell>
          <cell r="F19">
            <v>2.2761132812499998</v>
          </cell>
          <cell r="G19">
            <v>1.312916666666667</v>
          </cell>
          <cell r="H19">
            <v>57.682395576798228</v>
          </cell>
          <cell r="I19">
            <v>0</v>
          </cell>
          <cell r="J19">
            <v>0</v>
          </cell>
          <cell r="K19" t="str">
            <v>2202S</v>
          </cell>
          <cell r="L19">
            <v>1.8755952380952383</v>
          </cell>
          <cell r="M19">
            <v>-0.40051804315476147</v>
          </cell>
          <cell r="N19">
            <v>6</v>
          </cell>
          <cell r="O19">
            <v>1</v>
          </cell>
          <cell r="P19">
            <v>0</v>
          </cell>
          <cell r="Q19">
            <v>-3</v>
          </cell>
        </row>
        <row r="20">
          <cell r="B20" t="str">
            <v>G25392</v>
          </cell>
          <cell r="C20" t="str">
            <v>BSN5</v>
          </cell>
          <cell r="D20">
            <v>6</v>
          </cell>
          <cell r="E20">
            <v>1</v>
          </cell>
          <cell r="F20">
            <v>2.2761132812499998</v>
          </cell>
          <cell r="G20">
            <v>1.3</v>
          </cell>
          <cell r="H20">
            <v>57.114907711713883</v>
          </cell>
          <cell r="I20">
            <v>0</v>
          </cell>
          <cell r="J20">
            <v>0</v>
          </cell>
          <cell r="K20" t="str">
            <v>2102 (S)</v>
          </cell>
          <cell r="L20">
            <v>1.8571428571428572</v>
          </cell>
          <cell r="M20">
            <v>-0.41897042410714258</v>
          </cell>
          <cell r="N20">
            <v>6</v>
          </cell>
          <cell r="O20">
            <v>1</v>
          </cell>
          <cell r="P20">
            <v>0</v>
          </cell>
          <cell r="Q20">
            <v>-3</v>
          </cell>
        </row>
        <row r="21">
          <cell r="B21" t="str">
            <v>G27011</v>
          </cell>
          <cell r="C21" t="str">
            <v>BSN1</v>
          </cell>
          <cell r="D21">
            <v>6</v>
          </cell>
          <cell r="E21">
            <v>1</v>
          </cell>
          <cell r="F21">
            <v>2.2761132812499998</v>
          </cell>
          <cell r="G21">
            <v>1.2816666666666667</v>
          </cell>
          <cell r="H21">
            <v>56.309441064497413</v>
          </cell>
          <cell r="I21">
            <v>6.1666666666666668E-2</v>
          </cell>
          <cell r="J21">
            <v>1.0891666666666666</v>
          </cell>
          <cell r="K21" t="str">
            <v>2102D</v>
          </cell>
          <cell r="L21">
            <v>1.8309523809523813</v>
          </cell>
          <cell r="M21">
            <v>-0.44516090029761846</v>
          </cell>
          <cell r="N21">
            <v>6</v>
          </cell>
          <cell r="O21">
            <v>1</v>
          </cell>
          <cell r="P21">
            <v>0</v>
          </cell>
          <cell r="Q21">
            <v>-3</v>
          </cell>
        </row>
        <row r="22">
          <cell r="B22" t="str">
            <v>G25783</v>
          </cell>
          <cell r="C22" t="str">
            <v>BSN5</v>
          </cell>
          <cell r="D22">
            <v>6</v>
          </cell>
          <cell r="E22">
            <v>1</v>
          </cell>
          <cell r="F22">
            <v>2.2761132812499998</v>
          </cell>
          <cell r="G22">
            <v>1.2754166666666666</v>
          </cell>
          <cell r="H22">
            <v>56.034850162037245</v>
          </cell>
          <cell r="I22">
            <v>7.8750000000000001E-2</v>
          </cell>
          <cell r="J22">
            <v>1.7054166666666666</v>
          </cell>
          <cell r="K22">
            <v>2102</v>
          </cell>
          <cell r="L22">
            <v>1.8220238095238095</v>
          </cell>
          <cell r="M22">
            <v>-0.4540894717261903</v>
          </cell>
          <cell r="N22">
            <v>6</v>
          </cell>
          <cell r="O22">
            <v>1</v>
          </cell>
          <cell r="P22">
            <v>0</v>
          </cell>
          <cell r="Q22">
            <v>-3</v>
          </cell>
        </row>
        <row r="23">
          <cell r="B23" t="str">
            <v>G24603</v>
          </cell>
          <cell r="C23" t="str">
            <v>BSN4</v>
          </cell>
          <cell r="D23">
            <v>6</v>
          </cell>
          <cell r="E23">
            <v>1</v>
          </cell>
          <cell r="F23">
            <v>2.2761132812499998</v>
          </cell>
          <cell r="G23">
            <v>0.95458333333333334</v>
          </cell>
          <cell r="H23">
            <v>41.939183835748878</v>
          </cell>
          <cell r="I23">
            <v>3.3333333333333335E-3</v>
          </cell>
          <cell r="J23">
            <v>0.14874999999999999</v>
          </cell>
          <cell r="K23" t="str">
            <v>2202D</v>
          </cell>
          <cell r="L23">
            <v>1.3636904761904762</v>
          </cell>
          <cell r="M23">
            <v>-0.91242280505952356</v>
          </cell>
          <cell r="N23">
            <v>6</v>
          </cell>
          <cell r="O23">
            <v>1</v>
          </cell>
          <cell r="P23">
            <v>0</v>
          </cell>
          <cell r="Q23">
            <v>-3</v>
          </cell>
        </row>
        <row r="24">
          <cell r="B24" t="str">
            <v>G24261</v>
          </cell>
          <cell r="C24" t="str">
            <v>BSN1</v>
          </cell>
          <cell r="D24">
            <v>6</v>
          </cell>
          <cell r="E24">
            <v>1</v>
          </cell>
          <cell r="F24">
            <v>2.2761132812499998</v>
          </cell>
          <cell r="G24">
            <v>0.80874999999999997</v>
          </cell>
          <cell r="H24">
            <v>35.532062778345072</v>
          </cell>
          <cell r="I24">
            <v>1.2916666666666667E-2</v>
          </cell>
          <cell r="J24">
            <v>0.17749999999999999</v>
          </cell>
          <cell r="K24" t="str">
            <v>2202S</v>
          </cell>
          <cell r="L24">
            <v>1.1553571428571427</v>
          </cell>
          <cell r="M24">
            <v>-1.120756138392857</v>
          </cell>
          <cell r="N24">
            <v>6</v>
          </cell>
          <cell r="O24">
            <v>1</v>
          </cell>
          <cell r="P24">
            <v>0</v>
          </cell>
          <cell r="Q24">
            <v>-3</v>
          </cell>
        </row>
        <row r="25">
          <cell r="B25" t="str">
            <v>G25361</v>
          </cell>
          <cell r="C25" t="str">
            <v>BSN5</v>
          </cell>
          <cell r="D25">
            <v>6</v>
          </cell>
          <cell r="E25">
            <v>1</v>
          </cell>
          <cell r="F25">
            <v>2.2761132812499998</v>
          </cell>
          <cell r="G25">
            <v>0.79625000000000001</v>
          </cell>
          <cell r="H25">
            <v>34.982880973424749</v>
          </cell>
          <cell r="I25">
            <v>0</v>
          </cell>
          <cell r="J25">
            <v>0</v>
          </cell>
          <cell r="K25" t="str">
            <v>2102 (S)</v>
          </cell>
          <cell r="L25">
            <v>1.1375</v>
          </cell>
          <cell r="M25">
            <v>-1.1386132812499998</v>
          </cell>
          <cell r="N25">
            <v>6</v>
          </cell>
          <cell r="O25">
            <v>1</v>
          </cell>
          <cell r="P25">
            <v>0</v>
          </cell>
          <cell r="Q25">
            <v>-3</v>
          </cell>
        </row>
        <row r="26">
          <cell r="B26" t="str">
            <v>G22091</v>
          </cell>
          <cell r="C26" t="str">
            <v>BSN1</v>
          </cell>
          <cell r="D26">
            <v>6</v>
          </cell>
          <cell r="E26">
            <v>1</v>
          </cell>
          <cell r="F26">
            <v>2.2761132812499998</v>
          </cell>
          <cell r="G26">
            <v>0.76666666666666672</v>
          </cell>
          <cell r="H26">
            <v>33.683150701779986</v>
          </cell>
          <cell r="I26">
            <v>0</v>
          </cell>
          <cell r="J26">
            <v>0</v>
          </cell>
          <cell r="K26" t="str">
            <v>2202S</v>
          </cell>
          <cell r="L26">
            <v>1.0952380952380953</v>
          </cell>
          <cell r="M26">
            <v>-1.1808751860119044</v>
          </cell>
          <cell r="N26">
            <v>6</v>
          </cell>
          <cell r="O26">
            <v>1</v>
          </cell>
          <cell r="P26">
            <v>0</v>
          </cell>
          <cell r="Q26">
            <v>-3</v>
          </cell>
        </row>
        <row r="27">
          <cell r="B27" t="str">
            <v>G24102</v>
          </cell>
          <cell r="C27" t="str">
            <v>BSN4</v>
          </cell>
          <cell r="D27">
            <v>6</v>
          </cell>
          <cell r="E27">
            <v>1</v>
          </cell>
          <cell r="F27">
            <v>2.2761132812499998</v>
          </cell>
          <cell r="G27">
            <v>0.27625</v>
          </cell>
          <cell r="H27">
            <v>12.1369178887392</v>
          </cell>
          <cell r="I27">
            <v>0</v>
          </cell>
          <cell r="J27">
            <v>0</v>
          </cell>
          <cell r="K27" t="str">
            <v>2202D</v>
          </cell>
          <cell r="L27">
            <v>0.39464285714285713</v>
          </cell>
          <cell r="M27">
            <v>-1.8814704241071427</v>
          </cell>
          <cell r="N27">
            <v>6</v>
          </cell>
          <cell r="O27">
            <v>1</v>
          </cell>
          <cell r="P27">
            <v>0</v>
          </cell>
          <cell r="Q27">
            <v>-3</v>
          </cell>
        </row>
        <row r="28">
          <cell r="B28" t="str">
            <v>G24602</v>
          </cell>
          <cell r="C28" t="str">
            <v>BSN4</v>
          </cell>
          <cell r="D28">
            <v>6</v>
          </cell>
          <cell r="E28">
            <v>1</v>
          </cell>
          <cell r="F28">
            <v>2.2761132812499998</v>
          </cell>
          <cell r="G28">
            <v>0.21875</v>
          </cell>
          <cell r="H28">
            <v>9.6106815861057022</v>
          </cell>
          <cell r="I28">
            <v>0</v>
          </cell>
          <cell r="J28">
            <v>0</v>
          </cell>
          <cell r="K28" t="str">
            <v>2202D</v>
          </cell>
          <cell r="L28">
            <v>0.3125</v>
          </cell>
          <cell r="M28">
            <v>-1.9636132812499998</v>
          </cell>
          <cell r="N28">
            <v>6</v>
          </cell>
          <cell r="O28">
            <v>1</v>
          </cell>
          <cell r="P28">
            <v>0</v>
          </cell>
          <cell r="Q28">
            <v>-3</v>
          </cell>
        </row>
        <row r="29">
          <cell r="B29" t="str">
            <v>G27122</v>
          </cell>
          <cell r="C29" t="str">
            <v>BSN2</v>
          </cell>
          <cell r="D29">
            <v>13</v>
          </cell>
          <cell r="E29">
            <v>2</v>
          </cell>
          <cell r="F29">
            <v>7.4018457031249998</v>
          </cell>
          <cell r="G29">
            <v>12.475999999999999</v>
          </cell>
          <cell r="H29">
            <v>168.5525543275339</v>
          </cell>
          <cell r="I29">
            <v>27.415999999999997</v>
          </cell>
          <cell r="J29">
            <v>38.170999999999999</v>
          </cell>
          <cell r="K29" t="str">
            <v>2102S</v>
          </cell>
          <cell r="L29">
            <v>17.822857142857142</v>
          </cell>
          <cell r="M29">
            <v>10.421011439732142</v>
          </cell>
          <cell r="N29">
            <v>29</v>
          </cell>
          <cell r="O29">
            <v>4</v>
          </cell>
          <cell r="P29">
            <v>2</v>
          </cell>
          <cell r="Q29">
            <v>0</v>
          </cell>
        </row>
        <row r="30">
          <cell r="B30" t="str">
            <v>G22582</v>
          </cell>
          <cell r="C30" t="str">
            <v>BSN1</v>
          </cell>
          <cell r="D30">
            <v>13</v>
          </cell>
          <cell r="E30">
            <v>2</v>
          </cell>
          <cell r="F30">
            <v>7.4018457031249998</v>
          </cell>
          <cell r="G30">
            <v>11.382083333333334</v>
          </cell>
          <cell r="H30">
            <v>153.77358283121075</v>
          </cell>
          <cell r="I30">
            <v>1.1133333333333333</v>
          </cell>
          <cell r="J30">
            <v>10.405833333333334</v>
          </cell>
          <cell r="K30" t="str">
            <v>2202S</v>
          </cell>
          <cell r="L30">
            <v>16.26011904761905</v>
          </cell>
          <cell r="M30">
            <v>8.8582733444940498</v>
          </cell>
          <cell r="N30">
            <v>29</v>
          </cell>
          <cell r="O30">
            <v>4</v>
          </cell>
          <cell r="P30">
            <v>2</v>
          </cell>
          <cell r="Q30">
            <v>0</v>
          </cell>
        </row>
        <row r="31">
          <cell r="B31" t="str">
            <v>G24762</v>
          </cell>
          <cell r="C31" t="str">
            <v>BSN5</v>
          </cell>
          <cell r="D31">
            <v>13</v>
          </cell>
          <cell r="E31">
            <v>2</v>
          </cell>
          <cell r="F31">
            <v>7.4018457031249998</v>
          </cell>
          <cell r="G31">
            <v>9.4120833333333334</v>
          </cell>
          <cell r="H31">
            <v>127.15859950119774</v>
          </cell>
          <cell r="I31">
            <v>10.368333333333334</v>
          </cell>
          <cell r="J31">
            <v>55.09375</v>
          </cell>
          <cell r="K31" t="str">
            <v>2202S</v>
          </cell>
          <cell r="L31">
            <v>13.445833333333335</v>
          </cell>
          <cell r="M31">
            <v>6.0439876302083348</v>
          </cell>
          <cell r="N31">
            <v>22</v>
          </cell>
          <cell r="O31">
            <v>3</v>
          </cell>
          <cell r="P31">
            <v>1</v>
          </cell>
          <cell r="Q31">
            <v>-1</v>
          </cell>
        </row>
        <row r="32">
          <cell r="B32" t="str">
            <v>G22441</v>
          </cell>
          <cell r="C32" t="str">
            <v>BSN2</v>
          </cell>
          <cell r="D32">
            <v>13</v>
          </cell>
          <cell r="E32">
            <v>2</v>
          </cell>
          <cell r="F32">
            <v>7.4018457031249998</v>
          </cell>
          <cell r="G32">
            <v>7.4579999999999984</v>
          </cell>
          <cell r="H32">
            <v>100.75865262702371</v>
          </cell>
          <cell r="I32">
            <v>1.24</v>
          </cell>
          <cell r="J32">
            <v>17.844000000000001</v>
          </cell>
          <cell r="K32" t="str">
            <v>2202D</v>
          </cell>
          <cell r="L32">
            <v>10.654285714285711</v>
          </cell>
          <cell r="M32">
            <v>3.2524400111607115</v>
          </cell>
          <cell r="N32">
            <v>22</v>
          </cell>
          <cell r="O32">
            <v>3</v>
          </cell>
          <cell r="P32">
            <v>1</v>
          </cell>
          <cell r="Q32">
            <v>-1</v>
          </cell>
        </row>
        <row r="33">
          <cell r="B33" t="str">
            <v>G22692</v>
          </cell>
          <cell r="C33" t="str">
            <v>BSN1</v>
          </cell>
          <cell r="D33">
            <v>13</v>
          </cell>
          <cell r="E33">
            <v>2</v>
          </cell>
          <cell r="F33">
            <v>7.4018457031249998</v>
          </cell>
          <cell r="G33">
            <v>7.0508333333333333</v>
          </cell>
          <cell r="H33">
            <v>95.257772400693625</v>
          </cell>
          <cell r="I33">
            <v>1.4033333333333331</v>
          </cell>
          <cell r="J33">
            <v>14.219166666666665</v>
          </cell>
          <cell r="K33" t="str">
            <v>2202D</v>
          </cell>
          <cell r="L33">
            <v>10.072619047619048</v>
          </cell>
          <cell r="M33">
            <v>2.670773344494048</v>
          </cell>
          <cell r="N33">
            <v>22</v>
          </cell>
          <cell r="O33">
            <v>3</v>
          </cell>
          <cell r="P33">
            <v>1</v>
          </cell>
          <cell r="Q33">
            <v>-1</v>
          </cell>
        </row>
        <row r="34">
          <cell r="B34" t="str">
            <v>G25600</v>
          </cell>
          <cell r="C34" t="str">
            <v>BSN2</v>
          </cell>
          <cell r="D34">
            <v>13</v>
          </cell>
          <cell r="E34">
            <v>2</v>
          </cell>
          <cell r="F34">
            <v>7.4018457031249998</v>
          </cell>
          <cell r="G34">
            <v>7.0225</v>
          </cell>
          <cell r="H34">
            <v>94.874984992393948</v>
          </cell>
          <cell r="I34">
            <v>1.209583333333333</v>
          </cell>
          <cell r="J34">
            <v>12.494166666666665</v>
          </cell>
          <cell r="K34">
            <v>2102</v>
          </cell>
          <cell r="L34">
            <v>10.032142857142857</v>
          </cell>
          <cell r="M34">
            <v>2.6302971540178568</v>
          </cell>
          <cell r="N34">
            <v>22</v>
          </cell>
          <cell r="O34">
            <v>3</v>
          </cell>
          <cell r="P34">
            <v>1</v>
          </cell>
          <cell r="Q34">
            <v>-1</v>
          </cell>
        </row>
        <row r="35">
          <cell r="B35" t="str">
            <v>G24763</v>
          </cell>
          <cell r="C35" t="str">
            <v>BSN5</v>
          </cell>
          <cell r="D35">
            <v>13</v>
          </cell>
          <cell r="E35">
            <v>2</v>
          </cell>
          <cell r="F35">
            <v>7.4018457031249998</v>
          </cell>
          <cell r="G35">
            <v>6.9662499999999996</v>
          </cell>
          <cell r="H35">
            <v>94.115039402387225</v>
          </cell>
          <cell r="I35">
            <v>1.969166666666667</v>
          </cell>
          <cell r="J35">
            <v>16.046250000000001</v>
          </cell>
          <cell r="K35" t="str">
            <v>2202S</v>
          </cell>
          <cell r="L35">
            <v>9.9517857142857142</v>
          </cell>
          <cell r="M35">
            <v>2.5499400111607144</v>
          </cell>
          <cell r="N35">
            <v>22</v>
          </cell>
          <cell r="O35">
            <v>3</v>
          </cell>
          <cell r="P35">
            <v>1</v>
          </cell>
          <cell r="Q35">
            <v>-1</v>
          </cell>
        </row>
        <row r="36">
          <cell r="B36" t="str">
            <v>G21302</v>
          </cell>
          <cell r="C36" t="str">
            <v>BSN1</v>
          </cell>
          <cell r="D36">
            <v>13</v>
          </cell>
          <cell r="E36">
            <v>2</v>
          </cell>
          <cell r="F36">
            <v>7.4018457031249998</v>
          </cell>
          <cell r="G36">
            <v>6.8937499999999998</v>
          </cell>
          <cell r="H36">
            <v>93.13555397526747</v>
          </cell>
          <cell r="I36">
            <v>1.2862499999999999</v>
          </cell>
          <cell r="J36">
            <v>15.48</v>
          </cell>
          <cell r="K36" t="str">
            <v>2202D</v>
          </cell>
          <cell r="L36">
            <v>9.8482142857142865</v>
          </cell>
          <cell r="M36">
            <v>2.4463685825892867</v>
          </cell>
          <cell r="N36">
            <v>22</v>
          </cell>
          <cell r="O36">
            <v>3</v>
          </cell>
          <cell r="P36">
            <v>1</v>
          </cell>
          <cell r="Q36">
            <v>-1</v>
          </cell>
        </row>
        <row r="37">
          <cell r="B37" t="str">
            <v>G23491</v>
          </cell>
          <cell r="C37" t="str">
            <v>BSN2</v>
          </cell>
          <cell r="D37">
            <v>13</v>
          </cell>
          <cell r="E37">
            <v>2</v>
          </cell>
          <cell r="F37">
            <v>7.4018457031249998</v>
          </cell>
          <cell r="G37">
            <v>6.725833333333334</v>
          </cell>
          <cell r="H37">
            <v>90.866975658432608</v>
          </cell>
          <cell r="I37">
            <v>0.23958333333333334</v>
          </cell>
          <cell r="J37">
            <v>2.9816666666666669</v>
          </cell>
          <cell r="K37" t="str">
            <v>2202 (D)</v>
          </cell>
          <cell r="L37">
            <v>9.6083333333333343</v>
          </cell>
          <cell r="M37">
            <v>2.2064876302083345</v>
          </cell>
          <cell r="N37">
            <v>22</v>
          </cell>
          <cell r="O37">
            <v>3</v>
          </cell>
          <cell r="P37">
            <v>1</v>
          </cell>
          <cell r="Q37">
            <v>-1</v>
          </cell>
        </row>
        <row r="38">
          <cell r="B38" t="str">
            <v>G23371</v>
          </cell>
          <cell r="C38" t="str">
            <v>BSN2</v>
          </cell>
          <cell r="D38">
            <v>13</v>
          </cell>
          <cell r="E38">
            <v>2</v>
          </cell>
          <cell r="F38">
            <v>7.4018457031249998</v>
          </cell>
          <cell r="G38">
            <v>6.0750000000000002</v>
          </cell>
          <cell r="H38">
            <v>82.074123720725282</v>
          </cell>
          <cell r="I38">
            <v>0</v>
          </cell>
          <cell r="J38">
            <v>0</v>
          </cell>
          <cell r="K38" t="str">
            <v>2202 (S)</v>
          </cell>
          <cell r="L38">
            <v>8.6785714285714288</v>
          </cell>
          <cell r="M38">
            <v>1.276725725446429</v>
          </cell>
          <cell r="N38">
            <v>22</v>
          </cell>
          <cell r="O38">
            <v>3</v>
          </cell>
          <cell r="P38">
            <v>1</v>
          </cell>
          <cell r="Q38">
            <v>-1</v>
          </cell>
        </row>
        <row r="39">
          <cell r="B39" t="str">
            <v>G22482</v>
          </cell>
          <cell r="C39" t="str">
            <v>BSN2</v>
          </cell>
          <cell r="D39">
            <v>13</v>
          </cell>
          <cell r="E39">
            <v>2</v>
          </cell>
          <cell r="F39">
            <v>7.4018457031249998</v>
          </cell>
          <cell r="G39">
            <v>5.8820000000000006</v>
          </cell>
          <cell r="H39">
            <v>79.466665963013355</v>
          </cell>
          <cell r="I39">
            <v>0.629</v>
          </cell>
          <cell r="J39">
            <v>6.8029999999999999</v>
          </cell>
          <cell r="K39" t="str">
            <v>2202D</v>
          </cell>
          <cell r="L39">
            <v>8.4028571428571439</v>
          </cell>
          <cell r="M39">
            <v>1.0010114397321441</v>
          </cell>
          <cell r="N39">
            <v>22</v>
          </cell>
          <cell r="O39">
            <v>3</v>
          </cell>
          <cell r="P39">
            <v>1</v>
          </cell>
          <cell r="Q39">
            <v>-1</v>
          </cell>
        </row>
        <row r="40">
          <cell r="B40" t="str">
            <v>G23701</v>
          </cell>
          <cell r="C40" t="str">
            <v>BSN2</v>
          </cell>
          <cell r="D40">
            <v>13</v>
          </cell>
          <cell r="E40">
            <v>2</v>
          </cell>
          <cell r="F40">
            <v>7.4018457031249998</v>
          </cell>
          <cell r="G40">
            <v>5.7137500000000001</v>
          </cell>
          <cell r="H40">
            <v>77.193584264904374</v>
          </cell>
          <cell r="I40">
            <v>0.1945833333333333</v>
          </cell>
          <cell r="J40">
            <v>2.2787500000000001</v>
          </cell>
          <cell r="K40" t="str">
            <v>2202 (D)</v>
          </cell>
          <cell r="L40">
            <v>8.1624999999999996</v>
          </cell>
          <cell r="M40">
            <v>0.76065429687499986</v>
          </cell>
          <cell r="N40">
            <v>14</v>
          </cell>
          <cell r="O40">
            <v>2</v>
          </cell>
          <cell r="P40">
            <v>0</v>
          </cell>
          <cell r="Q40">
            <v>-2</v>
          </cell>
        </row>
        <row r="41">
          <cell r="B41" t="str">
            <v>G23702</v>
          </cell>
          <cell r="C41" t="str">
            <v>BSN2</v>
          </cell>
          <cell r="D41">
            <v>13</v>
          </cell>
          <cell r="E41">
            <v>2</v>
          </cell>
          <cell r="F41">
            <v>7.4018457031249998</v>
          </cell>
          <cell r="G41">
            <v>5.6245833333333337</v>
          </cell>
          <cell r="H41">
            <v>75.988929774078912</v>
          </cell>
          <cell r="I41">
            <v>0.11</v>
          </cell>
          <cell r="J41">
            <v>2.3529166666666668</v>
          </cell>
          <cell r="K41" t="str">
            <v>2202 (D)</v>
          </cell>
          <cell r="L41">
            <v>8.0351190476190482</v>
          </cell>
          <cell r="M41">
            <v>0.63327334449404837</v>
          </cell>
          <cell r="N41">
            <v>14</v>
          </cell>
          <cell r="O41">
            <v>2</v>
          </cell>
          <cell r="P41">
            <v>0</v>
          </cell>
          <cell r="Q41">
            <v>-2</v>
          </cell>
        </row>
        <row r="42">
          <cell r="B42" t="str">
            <v>G26471</v>
          </cell>
          <cell r="C42" t="str">
            <v>BSN2</v>
          </cell>
          <cell r="D42">
            <v>13</v>
          </cell>
          <cell r="E42">
            <v>2</v>
          </cell>
          <cell r="F42">
            <v>7.4018457031249998</v>
          </cell>
          <cell r="G42">
            <v>5.467083333333334</v>
          </cell>
          <cell r="H42">
            <v>73.861082122060111</v>
          </cell>
          <cell r="I42">
            <v>0.3979166666666667</v>
          </cell>
          <cell r="J42">
            <v>5.8104166666666659</v>
          </cell>
          <cell r="K42">
            <v>2102</v>
          </cell>
          <cell r="L42">
            <v>7.8101190476190485</v>
          </cell>
          <cell r="M42">
            <v>0.40827334449404873</v>
          </cell>
          <cell r="N42">
            <v>14</v>
          </cell>
          <cell r="O42">
            <v>2</v>
          </cell>
          <cell r="P42">
            <v>0</v>
          </cell>
          <cell r="Q42">
            <v>-2</v>
          </cell>
        </row>
        <row r="43">
          <cell r="B43" t="str">
            <v>G24660</v>
          </cell>
          <cell r="C43" t="str">
            <v>BSN4</v>
          </cell>
          <cell r="D43">
            <v>13</v>
          </cell>
          <cell r="E43">
            <v>2</v>
          </cell>
          <cell r="F43">
            <v>7.4018457031249998</v>
          </cell>
          <cell r="G43">
            <v>5.2991666666666672</v>
          </cell>
          <cell r="H43">
            <v>71.592503805225249</v>
          </cell>
          <cell r="I43">
            <v>9.8750000000000004E-2</v>
          </cell>
          <cell r="J43">
            <v>1.3829166666666668</v>
          </cell>
          <cell r="K43" t="str">
            <v>2102D</v>
          </cell>
          <cell r="L43">
            <v>7.5702380952380963</v>
          </cell>
          <cell r="M43">
            <v>0.16839239211309653</v>
          </cell>
          <cell r="N43">
            <v>14</v>
          </cell>
          <cell r="O43">
            <v>2</v>
          </cell>
          <cell r="P43">
            <v>0</v>
          </cell>
          <cell r="Q43">
            <v>-2</v>
          </cell>
        </row>
        <row r="44">
          <cell r="B44" t="str">
            <v>G23903</v>
          </cell>
          <cell r="C44" t="str">
            <v>BSN2</v>
          </cell>
          <cell r="D44">
            <v>13</v>
          </cell>
          <cell r="E44">
            <v>2</v>
          </cell>
          <cell r="F44">
            <v>7.4018457031249998</v>
          </cell>
          <cell r="G44">
            <v>5.0787500000000003</v>
          </cell>
          <cell r="H44">
            <v>68.614642937717448</v>
          </cell>
          <cell r="I44">
            <v>8.083333333333334E-2</v>
          </cell>
          <cell r="J44">
            <v>1.0779166666666666</v>
          </cell>
          <cell r="K44" t="str">
            <v>2202 (D)</v>
          </cell>
          <cell r="L44">
            <v>7.2553571428571439</v>
          </cell>
          <cell r="M44">
            <v>-0.14648856026785584</v>
          </cell>
          <cell r="N44">
            <v>14</v>
          </cell>
          <cell r="O44">
            <v>2</v>
          </cell>
          <cell r="P44">
            <v>0</v>
          </cell>
          <cell r="Q44">
            <v>-2</v>
          </cell>
        </row>
        <row r="45">
          <cell r="B45" t="str">
            <v>G26511</v>
          </cell>
          <cell r="C45" t="str">
            <v>BSN2</v>
          </cell>
          <cell r="D45">
            <v>13</v>
          </cell>
          <cell r="E45">
            <v>2</v>
          </cell>
          <cell r="F45">
            <v>7.4018457031249998</v>
          </cell>
          <cell r="G45">
            <v>4.8166666666666673</v>
          </cell>
          <cell r="H45">
            <v>65.073859410945417</v>
          </cell>
          <cell r="I45">
            <v>5.6666666666666671E-2</v>
          </cell>
          <cell r="J45">
            <v>0.94750000000000001</v>
          </cell>
          <cell r="K45">
            <v>2102</v>
          </cell>
          <cell r="L45">
            <v>6.8809523809523823</v>
          </cell>
          <cell r="M45">
            <v>-0.52089332217261752</v>
          </cell>
          <cell r="N45">
            <v>14</v>
          </cell>
          <cell r="O45">
            <v>2</v>
          </cell>
          <cell r="P45">
            <v>0</v>
          </cell>
          <cell r="Q45">
            <v>-2</v>
          </cell>
        </row>
        <row r="46">
          <cell r="B46" t="str">
            <v>G23713</v>
          </cell>
          <cell r="C46" t="str">
            <v>BSN2</v>
          </cell>
          <cell r="D46">
            <v>13</v>
          </cell>
          <cell r="E46">
            <v>2</v>
          </cell>
          <cell r="F46">
            <v>7.4018457031249998</v>
          </cell>
          <cell r="G46">
            <v>4.6795833333333334</v>
          </cell>
          <cell r="H46">
            <v>63.221843861966086</v>
          </cell>
          <cell r="I46">
            <v>0.08</v>
          </cell>
          <cell r="J46">
            <v>1.2666666666666666</v>
          </cell>
          <cell r="K46" t="str">
            <v>2202 (S)</v>
          </cell>
          <cell r="L46">
            <v>6.6851190476190485</v>
          </cell>
          <cell r="M46">
            <v>-0.71672665550595127</v>
          </cell>
          <cell r="N46">
            <v>14</v>
          </cell>
          <cell r="O46">
            <v>2</v>
          </cell>
          <cell r="P46">
            <v>0</v>
          </cell>
          <cell r="Q46">
            <v>-2</v>
          </cell>
        </row>
        <row r="47">
          <cell r="B47" t="str">
            <v>G24051</v>
          </cell>
          <cell r="C47" t="str">
            <v>BSN5</v>
          </cell>
          <cell r="D47">
            <v>13</v>
          </cell>
          <cell r="E47">
            <v>2</v>
          </cell>
          <cell r="F47">
            <v>7.4018457031249998</v>
          </cell>
          <cell r="G47">
            <v>4.635833333333335</v>
          </cell>
          <cell r="H47">
            <v>62.630775069738661</v>
          </cell>
          <cell r="I47">
            <v>3.6287500000000001</v>
          </cell>
          <cell r="J47">
            <v>21.388333333333325</v>
          </cell>
          <cell r="K47" t="str">
            <v>2202 (D)</v>
          </cell>
          <cell r="L47">
            <v>6.6226190476190494</v>
          </cell>
          <cell r="M47">
            <v>-0.77922665550595038</v>
          </cell>
          <cell r="N47">
            <v>14</v>
          </cell>
          <cell r="O47">
            <v>2</v>
          </cell>
          <cell r="P47">
            <v>0</v>
          </cell>
          <cell r="Q47">
            <v>-2</v>
          </cell>
        </row>
        <row r="48">
          <cell r="B48" t="str">
            <v>G24733</v>
          </cell>
          <cell r="C48" t="str">
            <v>BSN4</v>
          </cell>
          <cell r="D48">
            <v>13</v>
          </cell>
          <cell r="E48">
            <v>2</v>
          </cell>
          <cell r="F48">
            <v>7.4018457031249998</v>
          </cell>
          <cell r="G48">
            <v>4.6241666666666674</v>
          </cell>
          <cell r="H48">
            <v>62.473156725144662</v>
          </cell>
          <cell r="I48">
            <v>1.7916666666666668E-2</v>
          </cell>
          <cell r="J48">
            <v>0.78249999999999997</v>
          </cell>
          <cell r="K48" t="str">
            <v>2102D</v>
          </cell>
          <cell r="L48">
            <v>6.6059523809523819</v>
          </cell>
          <cell r="M48">
            <v>-0.79589332217261788</v>
          </cell>
          <cell r="N48">
            <v>14</v>
          </cell>
          <cell r="O48">
            <v>2</v>
          </cell>
          <cell r="P48">
            <v>0</v>
          </cell>
          <cell r="Q48">
            <v>-2</v>
          </cell>
        </row>
        <row r="49">
          <cell r="B49" t="str">
            <v>G23013</v>
          </cell>
          <cell r="C49" t="str">
            <v>BSN2</v>
          </cell>
          <cell r="D49">
            <v>13</v>
          </cell>
          <cell r="E49">
            <v>2</v>
          </cell>
          <cell r="F49">
            <v>7.4018457031249998</v>
          </cell>
          <cell r="G49">
            <v>4.5662500000000001</v>
          </cell>
          <cell r="H49">
            <v>61.69069422876737</v>
          </cell>
          <cell r="I49">
            <v>1.375E-2</v>
          </cell>
          <cell r="J49">
            <v>0.32583333333333336</v>
          </cell>
          <cell r="K49" t="str">
            <v>2202 (D)</v>
          </cell>
          <cell r="L49">
            <v>6.5232142857142854</v>
          </cell>
          <cell r="M49">
            <v>-0.87863141741071438</v>
          </cell>
          <cell r="N49">
            <v>14</v>
          </cell>
          <cell r="O49">
            <v>2</v>
          </cell>
          <cell r="P49">
            <v>0</v>
          </cell>
          <cell r="Q49">
            <v>-2</v>
          </cell>
        </row>
        <row r="50">
          <cell r="B50" t="str">
            <v>G27180</v>
          </cell>
          <cell r="C50" t="str">
            <v>BSN1</v>
          </cell>
          <cell r="D50">
            <v>13</v>
          </cell>
          <cell r="E50">
            <v>2</v>
          </cell>
          <cell r="F50">
            <v>7.4018457031249998</v>
          </cell>
          <cell r="G50">
            <v>4.4424999999999999</v>
          </cell>
          <cell r="H50">
            <v>60.0188139307526</v>
          </cell>
          <cell r="I50">
            <v>3.0416666666666672E-2</v>
          </cell>
          <cell r="J50">
            <v>0.78666666666666663</v>
          </cell>
          <cell r="K50" t="str">
            <v>2102S</v>
          </cell>
          <cell r="L50">
            <v>6.3464285714285715</v>
          </cell>
          <cell r="M50">
            <v>-1.0554171316964283</v>
          </cell>
          <cell r="N50">
            <v>14</v>
          </cell>
          <cell r="O50">
            <v>2</v>
          </cell>
          <cell r="P50">
            <v>0</v>
          </cell>
          <cell r="Q50">
            <v>-2</v>
          </cell>
        </row>
        <row r="51">
          <cell r="B51" t="str">
            <v>G23062</v>
          </cell>
          <cell r="C51" t="str">
            <v>BSN2</v>
          </cell>
          <cell r="D51">
            <v>13</v>
          </cell>
          <cell r="E51">
            <v>2</v>
          </cell>
          <cell r="F51">
            <v>7.4018457031249998</v>
          </cell>
          <cell r="G51">
            <v>4.3574999999999999</v>
          </cell>
          <cell r="H51">
            <v>58.870451705853569</v>
          </cell>
          <cell r="I51">
            <v>0.08</v>
          </cell>
          <cell r="J51">
            <v>1.105</v>
          </cell>
          <cell r="K51" t="str">
            <v>2202 (D)</v>
          </cell>
          <cell r="L51">
            <v>6.2249999999999996</v>
          </cell>
          <cell r="M51">
            <v>-1.1768457031250001</v>
          </cell>
          <cell r="N51">
            <v>14</v>
          </cell>
          <cell r="O51">
            <v>2</v>
          </cell>
          <cell r="P51">
            <v>0</v>
          </cell>
          <cell r="Q51">
            <v>-2</v>
          </cell>
        </row>
        <row r="52">
          <cell r="B52" t="str">
            <v>G22862</v>
          </cell>
          <cell r="C52" t="str">
            <v>BSN1</v>
          </cell>
          <cell r="D52">
            <v>13</v>
          </cell>
          <cell r="E52">
            <v>2</v>
          </cell>
          <cell r="F52">
            <v>7.4018457031249998</v>
          </cell>
          <cell r="G52">
            <v>4.2941666666666665</v>
          </cell>
          <cell r="H52">
            <v>58.01480926377193</v>
          </cell>
          <cell r="I52">
            <v>2.5416666666666667E-2</v>
          </cell>
          <cell r="J52">
            <v>0.49416666666666664</v>
          </cell>
          <cell r="K52" t="str">
            <v>2202D</v>
          </cell>
          <cell r="L52">
            <v>6.1345238095238086</v>
          </cell>
          <cell r="M52">
            <v>-1.2673218936011912</v>
          </cell>
          <cell r="N52">
            <v>14</v>
          </cell>
          <cell r="O52">
            <v>2</v>
          </cell>
          <cell r="P52">
            <v>0</v>
          </cell>
          <cell r="Q52">
            <v>-2</v>
          </cell>
        </row>
        <row r="53">
          <cell r="B53" t="str">
            <v>G25432</v>
          </cell>
          <cell r="C53" t="str">
            <v>BSN4</v>
          </cell>
          <cell r="D53">
            <v>13</v>
          </cell>
          <cell r="E53">
            <v>2</v>
          </cell>
          <cell r="F53">
            <v>7.4018457031249998</v>
          </cell>
          <cell r="G53">
            <v>4.2537500000000001</v>
          </cell>
          <cell r="H53">
            <v>57.468774284285615</v>
          </cell>
          <cell r="I53">
            <v>9.1666666666666667E-3</v>
          </cell>
          <cell r="J53">
            <v>0.36375000000000002</v>
          </cell>
          <cell r="K53" t="str">
            <v>2202D</v>
          </cell>
          <cell r="L53">
            <v>6.0767857142857142</v>
          </cell>
          <cell r="M53">
            <v>-1.3250599888392856</v>
          </cell>
          <cell r="N53">
            <v>14</v>
          </cell>
          <cell r="O53">
            <v>2</v>
          </cell>
          <cell r="P53">
            <v>0</v>
          </cell>
          <cell r="Q53">
            <v>-2</v>
          </cell>
        </row>
        <row r="54">
          <cell r="B54" t="str">
            <v>G23662</v>
          </cell>
          <cell r="C54" t="str">
            <v>BSN2</v>
          </cell>
          <cell r="D54">
            <v>13</v>
          </cell>
          <cell r="E54">
            <v>2</v>
          </cell>
          <cell r="F54">
            <v>7.4018457031249998</v>
          </cell>
          <cell r="G54">
            <v>4.1604166666666673</v>
          </cell>
          <cell r="H54">
            <v>56.207827527533752</v>
          </cell>
          <cell r="I54">
            <v>1.25E-3</v>
          </cell>
          <cell r="J54">
            <v>4.8333333333333332E-2</v>
          </cell>
          <cell r="K54" t="str">
            <v>2202 (D)</v>
          </cell>
          <cell r="L54">
            <v>5.9434523809523823</v>
          </cell>
          <cell r="M54">
            <v>-1.4583933221726175</v>
          </cell>
          <cell r="N54">
            <v>14</v>
          </cell>
          <cell r="O54">
            <v>2</v>
          </cell>
          <cell r="P54">
            <v>0</v>
          </cell>
          <cell r="Q54">
            <v>-2</v>
          </cell>
        </row>
        <row r="55">
          <cell r="B55" t="str">
            <v>G23471</v>
          </cell>
          <cell r="C55" t="str">
            <v>BSN2</v>
          </cell>
          <cell r="D55">
            <v>13</v>
          </cell>
          <cell r="E55">
            <v>2</v>
          </cell>
          <cell r="F55">
            <v>7.4018457031249998</v>
          </cell>
          <cell r="G55">
            <v>3.7716666666666665</v>
          </cell>
          <cell r="H55">
            <v>50.955759116598429</v>
          </cell>
          <cell r="I55">
            <v>7.0833333333333338E-3</v>
          </cell>
          <cell r="J55">
            <v>0.11166666666666668</v>
          </cell>
          <cell r="K55" t="str">
            <v>2202 (D)</v>
          </cell>
          <cell r="L55">
            <v>5.3880952380952376</v>
          </cell>
          <cell r="M55">
            <v>-2.0137504650297622</v>
          </cell>
          <cell r="N55">
            <v>14</v>
          </cell>
          <cell r="O55">
            <v>2</v>
          </cell>
          <cell r="P55">
            <v>0</v>
          </cell>
          <cell r="Q55">
            <v>-2</v>
          </cell>
        </row>
        <row r="56">
          <cell r="B56" t="str">
            <v>M23194</v>
          </cell>
          <cell r="C56" t="str">
            <v>BSN2</v>
          </cell>
          <cell r="D56">
            <v>13</v>
          </cell>
          <cell r="E56">
            <v>2</v>
          </cell>
          <cell r="F56">
            <v>7.4018457031249998</v>
          </cell>
          <cell r="G56">
            <v>3.6437499999999998</v>
          </cell>
          <cell r="H56">
            <v>49.227586552657236</v>
          </cell>
          <cell r="I56">
            <v>7.6249999999999998E-2</v>
          </cell>
          <cell r="J56">
            <v>1.34</v>
          </cell>
          <cell r="K56" t="str">
            <v>3X2302</v>
          </cell>
          <cell r="L56">
            <v>5.2053571428571432</v>
          </cell>
          <cell r="M56">
            <v>-2.1964885602678565</v>
          </cell>
          <cell r="N56">
            <v>14</v>
          </cell>
          <cell r="O56">
            <v>2</v>
          </cell>
          <cell r="P56">
            <v>0</v>
          </cell>
          <cell r="Q56">
            <v>-2</v>
          </cell>
        </row>
        <row r="57">
          <cell r="B57" t="str">
            <v>G23611</v>
          </cell>
          <cell r="C57" t="str">
            <v>BSN2</v>
          </cell>
          <cell r="D57">
            <v>13</v>
          </cell>
          <cell r="E57">
            <v>2</v>
          </cell>
          <cell r="F57">
            <v>7.4018457031249998</v>
          </cell>
          <cell r="G57">
            <v>3.4604166666666667</v>
          </cell>
          <cell r="H57">
            <v>46.750726851894612</v>
          </cell>
          <cell r="I57">
            <v>0.78249999999999997</v>
          </cell>
          <cell r="J57">
            <v>3.6216666666666666</v>
          </cell>
          <cell r="K57" t="str">
            <v>2202 (D)</v>
          </cell>
          <cell r="L57">
            <v>4.9434523809523814</v>
          </cell>
          <cell r="M57">
            <v>-2.4583933221726184</v>
          </cell>
          <cell r="N57">
            <v>14</v>
          </cell>
          <cell r="O57">
            <v>2</v>
          </cell>
          <cell r="P57">
            <v>0</v>
          </cell>
          <cell r="Q57">
            <v>-2</v>
          </cell>
        </row>
        <row r="58">
          <cell r="B58" t="str">
            <v>G23352</v>
          </cell>
          <cell r="C58" t="str">
            <v>BSN2</v>
          </cell>
          <cell r="D58">
            <v>13</v>
          </cell>
          <cell r="E58">
            <v>2</v>
          </cell>
          <cell r="F58">
            <v>7.4018457031249998</v>
          </cell>
          <cell r="G58">
            <v>2.7333333333333329</v>
          </cell>
          <cell r="H58">
            <v>36.927726447733725</v>
          </cell>
          <cell r="I58">
            <v>0.83791666666666664</v>
          </cell>
          <cell r="J58">
            <v>3.7004166666666669</v>
          </cell>
          <cell r="K58" t="str">
            <v>2202 (D)</v>
          </cell>
          <cell r="L58">
            <v>3.9047619047619047</v>
          </cell>
          <cell r="M58">
            <v>-3.4970837983630951</v>
          </cell>
          <cell r="N58">
            <v>14</v>
          </cell>
          <cell r="O58">
            <v>2</v>
          </cell>
          <cell r="P58">
            <v>0</v>
          </cell>
          <cell r="Q58">
            <v>-2</v>
          </cell>
        </row>
        <row r="59">
          <cell r="B59" t="str">
            <v>G23402</v>
          </cell>
          <cell r="C59" t="str">
            <v>BSN2</v>
          </cell>
          <cell r="D59">
            <v>13</v>
          </cell>
          <cell r="E59">
            <v>2</v>
          </cell>
          <cell r="F59">
            <v>7.4018457031249998</v>
          </cell>
          <cell r="G59">
            <v>2.7262499999999998</v>
          </cell>
          <cell r="H59">
            <v>36.83202959565881</v>
          </cell>
          <cell r="I59">
            <v>0</v>
          </cell>
          <cell r="J59">
            <v>0</v>
          </cell>
          <cell r="K59" t="str">
            <v>2202 (D)</v>
          </cell>
          <cell r="L59">
            <v>3.8946428571428573</v>
          </cell>
          <cell r="M59">
            <v>-3.5072028459821425</v>
          </cell>
          <cell r="N59">
            <v>14</v>
          </cell>
          <cell r="O59">
            <v>2</v>
          </cell>
          <cell r="P59">
            <v>0</v>
          </cell>
          <cell r="Q59">
            <v>-2</v>
          </cell>
        </row>
        <row r="60">
          <cell r="B60" t="str">
            <v>G23703</v>
          </cell>
          <cell r="C60" t="str">
            <v>BSN2</v>
          </cell>
          <cell r="D60">
            <v>13</v>
          </cell>
          <cell r="E60">
            <v>2</v>
          </cell>
          <cell r="F60">
            <v>7.4018457031249998</v>
          </cell>
          <cell r="G60">
            <v>2.706666666666667</v>
          </cell>
          <cell r="H60">
            <v>36.567455945804625</v>
          </cell>
          <cell r="I60">
            <v>0.20374999999999999</v>
          </cell>
          <cell r="J60">
            <v>2.1808333333333332</v>
          </cell>
          <cell r="K60" t="str">
            <v>2202 (D)</v>
          </cell>
          <cell r="L60">
            <v>3.8666666666666671</v>
          </cell>
          <cell r="M60">
            <v>-3.5351790364583326</v>
          </cell>
          <cell r="N60">
            <v>14</v>
          </cell>
          <cell r="O60">
            <v>2</v>
          </cell>
          <cell r="P60">
            <v>0</v>
          </cell>
          <cell r="Q60">
            <v>-2</v>
          </cell>
        </row>
        <row r="61">
          <cell r="B61" t="str">
            <v>G22922</v>
          </cell>
          <cell r="C61" t="str">
            <v>BSN1</v>
          </cell>
          <cell r="D61">
            <v>13</v>
          </cell>
          <cell r="E61">
            <v>2</v>
          </cell>
          <cell r="F61">
            <v>7.4018457031249998</v>
          </cell>
          <cell r="G61">
            <v>2.5791666666666666</v>
          </cell>
          <cell r="H61">
            <v>34.844912608456063</v>
          </cell>
          <cell r="I61">
            <v>0</v>
          </cell>
          <cell r="J61">
            <v>0</v>
          </cell>
          <cell r="K61" t="str">
            <v>2202S</v>
          </cell>
          <cell r="L61">
            <v>3.6845238095238098</v>
          </cell>
          <cell r="M61">
            <v>-3.71732189360119</v>
          </cell>
          <cell r="N61">
            <v>14</v>
          </cell>
          <cell r="O61">
            <v>2</v>
          </cell>
          <cell r="P61">
            <v>0</v>
          </cell>
          <cell r="Q61">
            <v>-2</v>
          </cell>
        </row>
        <row r="62">
          <cell r="B62" t="str">
            <v>G24522</v>
          </cell>
          <cell r="C62" t="str">
            <v>BSN5</v>
          </cell>
          <cell r="D62">
            <v>13</v>
          </cell>
          <cell r="E62">
            <v>2</v>
          </cell>
          <cell r="F62">
            <v>7.4018457031249998</v>
          </cell>
          <cell r="G62">
            <v>2.5499999999999998</v>
          </cell>
          <cell r="H62">
            <v>34.450866746971101</v>
          </cell>
          <cell r="I62">
            <v>0.17749999999999999</v>
          </cell>
          <cell r="J62">
            <v>1.8970833333333335</v>
          </cell>
          <cell r="K62" t="str">
            <v>2202D</v>
          </cell>
          <cell r="L62">
            <v>3.6428571428571423</v>
          </cell>
          <cell r="M62">
            <v>-3.7589885602678574</v>
          </cell>
          <cell r="N62">
            <v>14</v>
          </cell>
          <cell r="O62">
            <v>2</v>
          </cell>
          <cell r="P62">
            <v>0</v>
          </cell>
          <cell r="Q62">
            <v>-2</v>
          </cell>
        </row>
        <row r="63">
          <cell r="B63" t="str">
            <v>G22542</v>
          </cell>
          <cell r="C63" t="str">
            <v>BSN1</v>
          </cell>
          <cell r="D63">
            <v>13</v>
          </cell>
          <cell r="E63">
            <v>2</v>
          </cell>
          <cell r="F63">
            <v>7.4018457031249998</v>
          </cell>
          <cell r="G63">
            <v>1.7304166666666665</v>
          </cell>
          <cell r="H63">
            <v>23.378178039243625</v>
          </cell>
          <cell r="I63">
            <v>0</v>
          </cell>
          <cell r="J63">
            <v>0</v>
          </cell>
          <cell r="K63" t="str">
            <v>2202D</v>
          </cell>
          <cell r="L63">
            <v>2.4720238095238094</v>
          </cell>
          <cell r="M63">
            <v>-4.9298218936011899</v>
          </cell>
          <cell r="N63">
            <v>14</v>
          </cell>
          <cell r="O63">
            <v>2</v>
          </cell>
          <cell r="P63">
            <v>0</v>
          </cell>
          <cell r="Q63">
            <v>-2</v>
          </cell>
        </row>
        <row r="64">
          <cell r="B64" t="str">
            <v>G23902</v>
          </cell>
          <cell r="C64" t="str">
            <v>BSN2</v>
          </cell>
          <cell r="D64">
            <v>13</v>
          </cell>
          <cell r="E64">
            <v>2</v>
          </cell>
          <cell r="F64">
            <v>7.4018457031249998</v>
          </cell>
          <cell r="G64">
            <v>1.7254166666666666</v>
          </cell>
          <cell r="H64">
            <v>23.310627320131914</v>
          </cell>
          <cell r="I64">
            <v>0</v>
          </cell>
          <cell r="J64">
            <v>0</v>
          </cell>
          <cell r="K64" t="str">
            <v>2202 (D)</v>
          </cell>
          <cell r="L64">
            <v>2.4648809523809523</v>
          </cell>
          <cell r="M64">
            <v>-4.9369647507440479</v>
          </cell>
          <cell r="N64">
            <v>14</v>
          </cell>
          <cell r="O64">
            <v>2</v>
          </cell>
          <cell r="P64">
            <v>0</v>
          </cell>
          <cell r="Q64">
            <v>-2</v>
          </cell>
        </row>
        <row r="65">
          <cell r="B65" t="str">
            <v>G23353</v>
          </cell>
          <cell r="C65" t="str">
            <v>BSN2</v>
          </cell>
          <cell r="D65">
            <v>13</v>
          </cell>
          <cell r="E65">
            <v>2</v>
          </cell>
          <cell r="F65">
            <v>7.4018457031249998</v>
          </cell>
          <cell r="G65">
            <v>1.3708333333333336</v>
          </cell>
          <cell r="H65">
            <v>18.520155489793293</v>
          </cell>
          <cell r="I65">
            <v>0</v>
          </cell>
          <cell r="J65">
            <v>0</v>
          </cell>
          <cell r="K65" t="str">
            <v>2202 (D)</v>
          </cell>
          <cell r="L65">
            <v>1.9583333333333339</v>
          </cell>
          <cell r="M65">
            <v>-5.4435123697916659</v>
          </cell>
          <cell r="N65">
            <v>6</v>
          </cell>
          <cell r="O65">
            <v>1</v>
          </cell>
          <cell r="P65">
            <v>-1</v>
          </cell>
          <cell r="Q65" t="str">
            <v>20</v>
          </cell>
        </row>
        <row r="66">
          <cell r="B66" t="str">
            <v>G23473</v>
          </cell>
          <cell r="C66" t="str">
            <v>BSN2</v>
          </cell>
          <cell r="D66">
            <v>13</v>
          </cell>
          <cell r="E66">
            <v>2</v>
          </cell>
          <cell r="F66">
            <v>7.4018457031249998</v>
          </cell>
          <cell r="G66">
            <v>0.9883333333333334</v>
          </cell>
          <cell r="H66">
            <v>13.352525477747623</v>
          </cell>
          <cell r="I66">
            <v>0</v>
          </cell>
          <cell r="J66">
            <v>0</v>
          </cell>
          <cell r="K66" t="str">
            <v>2202 (D)</v>
          </cell>
          <cell r="L66">
            <v>1.411904761904762</v>
          </cell>
          <cell r="M66">
            <v>-5.9899409412202376</v>
          </cell>
          <cell r="N66">
            <v>6</v>
          </cell>
          <cell r="O66">
            <v>1</v>
          </cell>
          <cell r="P66">
            <v>-1</v>
          </cell>
          <cell r="Q66" t="str">
            <v>20</v>
          </cell>
        </row>
        <row r="67">
          <cell r="B67" t="str">
            <v>G23791</v>
          </cell>
          <cell r="C67" t="str">
            <v>BSN3</v>
          </cell>
          <cell r="D67">
            <v>13</v>
          </cell>
          <cell r="E67">
            <v>2</v>
          </cell>
          <cell r="F67">
            <v>7.4018457031249998</v>
          </cell>
          <cell r="G67">
            <v>0.35</v>
          </cell>
          <cell r="H67">
            <v>4.7285503378195628</v>
          </cell>
          <cell r="I67">
            <v>4.5833333333333334E-3</v>
          </cell>
          <cell r="J67">
            <v>0.92583333333333329</v>
          </cell>
          <cell r="K67" t="str">
            <v>2202(S)</v>
          </cell>
          <cell r="L67">
            <v>0.5</v>
          </cell>
          <cell r="M67">
            <v>-6.9018457031249998</v>
          </cell>
          <cell r="N67">
            <v>6</v>
          </cell>
          <cell r="O67">
            <v>1</v>
          </cell>
          <cell r="P67">
            <v>-1</v>
          </cell>
          <cell r="Q67" t="str">
            <v>20</v>
          </cell>
        </row>
        <row r="68">
          <cell r="B68" t="str">
            <v>G27233</v>
          </cell>
          <cell r="C68" t="str">
            <v>BSN1</v>
          </cell>
          <cell r="D68">
            <v>14</v>
          </cell>
          <cell r="E68">
            <v>2</v>
          </cell>
          <cell r="F68">
            <v>8.2003076171874998</v>
          </cell>
          <cell r="G68">
            <v>10.993333333333332</v>
          </cell>
          <cell r="H68">
            <v>134.06001148410297</v>
          </cell>
          <cell r="I68">
            <v>17.493333333333332</v>
          </cell>
          <cell r="J68">
            <v>60.571111111111122</v>
          </cell>
          <cell r="K68" t="e">
            <v>#N/A</v>
          </cell>
          <cell r="L68">
            <v>15.704761904761904</v>
          </cell>
          <cell r="M68">
            <v>7.5044542875744042</v>
          </cell>
          <cell r="N68">
            <v>29</v>
          </cell>
          <cell r="O68">
            <v>4</v>
          </cell>
          <cell r="P68">
            <v>2</v>
          </cell>
          <cell r="Q68">
            <v>0</v>
          </cell>
        </row>
        <row r="69">
          <cell r="B69" t="str">
            <v>H23933</v>
          </cell>
          <cell r="C69" t="str">
            <v>BSN2</v>
          </cell>
          <cell r="D69">
            <v>14</v>
          </cell>
          <cell r="E69">
            <v>2</v>
          </cell>
          <cell r="F69">
            <v>8.2003076171874998</v>
          </cell>
          <cell r="G69">
            <v>9.3320833333333333</v>
          </cell>
          <cell r="H69">
            <v>113.80162512164395</v>
          </cell>
          <cell r="I69">
            <v>4.2854166666666664</v>
          </cell>
          <cell r="J69">
            <v>35.755416666666669</v>
          </cell>
          <cell r="K69" t="str">
            <v>3XMaxite</v>
          </cell>
          <cell r="L69">
            <v>13.331547619047619</v>
          </cell>
          <cell r="M69">
            <v>5.1312400018601192</v>
          </cell>
          <cell r="N69">
            <v>22</v>
          </cell>
          <cell r="O69">
            <v>3</v>
          </cell>
          <cell r="P69">
            <v>1</v>
          </cell>
          <cell r="Q69">
            <v>-1</v>
          </cell>
        </row>
        <row r="70">
          <cell r="B70" t="str">
            <v>G22081</v>
          </cell>
          <cell r="C70" t="str">
            <v>BSN1</v>
          </cell>
          <cell r="D70">
            <v>14</v>
          </cell>
          <cell r="E70">
            <v>2</v>
          </cell>
          <cell r="F70">
            <v>8.2003076171874998</v>
          </cell>
          <cell r="G70">
            <v>9.2129166666666666</v>
          </cell>
          <cell r="H70">
            <v>112.34842760479839</v>
          </cell>
          <cell r="I70">
            <v>6.4170833333333333</v>
          </cell>
          <cell r="J70">
            <v>42.787083333333335</v>
          </cell>
          <cell r="K70" t="str">
            <v>2202S</v>
          </cell>
          <cell r="L70">
            <v>13.161309523809523</v>
          </cell>
          <cell r="M70">
            <v>4.9610019066220232</v>
          </cell>
          <cell r="N70">
            <v>22</v>
          </cell>
          <cell r="O70">
            <v>3</v>
          </cell>
          <cell r="P70">
            <v>1</v>
          </cell>
          <cell r="Q70">
            <v>-1</v>
          </cell>
        </row>
        <row r="71">
          <cell r="B71" t="str">
            <v>G22563</v>
          </cell>
          <cell r="C71" t="str">
            <v>BSN1</v>
          </cell>
          <cell r="D71">
            <v>14</v>
          </cell>
          <cell r="E71">
            <v>2</v>
          </cell>
          <cell r="F71">
            <v>8.2003076171874998</v>
          </cell>
          <cell r="G71">
            <v>8.6808333333333341</v>
          </cell>
          <cell r="H71">
            <v>105.85984988098096</v>
          </cell>
          <cell r="I71">
            <v>3.882916666666667</v>
          </cell>
          <cell r="J71">
            <v>33.028333333333343</v>
          </cell>
          <cell r="K71" t="str">
            <v>2202S</v>
          </cell>
          <cell r="L71">
            <v>12.401190476190477</v>
          </cell>
          <cell r="M71">
            <v>4.2008828590029772</v>
          </cell>
          <cell r="N71">
            <v>22</v>
          </cell>
          <cell r="O71">
            <v>3</v>
          </cell>
          <cell r="P71">
            <v>1</v>
          </cell>
          <cell r="Q71">
            <v>-1</v>
          </cell>
        </row>
        <row r="72">
          <cell r="B72" t="str">
            <v>G22740</v>
          </cell>
          <cell r="C72" t="str">
            <v>BSN1</v>
          </cell>
          <cell r="D72">
            <v>14</v>
          </cell>
          <cell r="E72">
            <v>2</v>
          </cell>
          <cell r="F72">
            <v>8.2003076171874998</v>
          </cell>
          <cell r="G72">
            <v>8.4499999999999993</v>
          </cell>
          <cell r="H72">
            <v>103.04491483086751</v>
          </cell>
          <cell r="I72">
            <v>2.313333333333333</v>
          </cell>
          <cell r="J72">
            <v>22.727083333333336</v>
          </cell>
          <cell r="K72" t="str">
            <v>2202S</v>
          </cell>
          <cell r="L72">
            <v>12.071428571428569</v>
          </cell>
          <cell r="M72">
            <v>3.8711209542410696</v>
          </cell>
          <cell r="N72">
            <v>22</v>
          </cell>
          <cell r="O72">
            <v>3</v>
          </cell>
          <cell r="P72">
            <v>1</v>
          </cell>
          <cell r="Q72">
            <v>-1</v>
          </cell>
        </row>
        <row r="73">
          <cell r="B73" t="str">
            <v>G22612</v>
          </cell>
          <cell r="C73" t="str">
            <v>BSN1</v>
          </cell>
          <cell r="D73">
            <v>14</v>
          </cell>
          <cell r="E73">
            <v>2</v>
          </cell>
          <cell r="F73">
            <v>8.2003076171874998</v>
          </cell>
          <cell r="G73">
            <v>8.0091666666666672</v>
          </cell>
          <cell r="H73">
            <v>97.669100240578672</v>
          </cell>
          <cell r="I73">
            <v>1.375</v>
          </cell>
          <cell r="J73">
            <v>15.27125</v>
          </cell>
          <cell r="K73" t="str">
            <v>2202D</v>
          </cell>
          <cell r="L73">
            <v>11.441666666666668</v>
          </cell>
          <cell r="M73">
            <v>3.2413590494791684</v>
          </cell>
          <cell r="N73">
            <v>22</v>
          </cell>
          <cell r="O73">
            <v>3</v>
          </cell>
          <cell r="P73">
            <v>1</v>
          </cell>
          <cell r="Q73">
            <v>-1</v>
          </cell>
        </row>
        <row r="74">
          <cell r="B74" t="str">
            <v>G27123</v>
          </cell>
          <cell r="C74" t="str">
            <v>BSN2</v>
          </cell>
          <cell r="D74">
            <v>14</v>
          </cell>
          <cell r="E74">
            <v>2</v>
          </cell>
          <cell r="F74">
            <v>8.2003076171874998</v>
          </cell>
          <cell r="G74">
            <v>8.0030000000000001</v>
          </cell>
          <cell r="H74">
            <v>97.593899809637009</v>
          </cell>
          <cell r="I74">
            <v>4.0590000000000002</v>
          </cell>
          <cell r="J74">
            <v>25.023000000000003</v>
          </cell>
          <cell r="K74" t="str">
            <v>2102S</v>
          </cell>
          <cell r="L74">
            <v>11.432857142857141</v>
          </cell>
          <cell r="M74">
            <v>3.2325495256696417</v>
          </cell>
          <cell r="N74">
            <v>22</v>
          </cell>
          <cell r="O74">
            <v>3</v>
          </cell>
          <cell r="P74">
            <v>1</v>
          </cell>
          <cell r="Q74">
            <v>-1</v>
          </cell>
        </row>
        <row r="75">
          <cell r="B75" t="str">
            <v>G24643</v>
          </cell>
          <cell r="C75" t="str">
            <v>BSN5</v>
          </cell>
          <cell r="D75">
            <v>14</v>
          </cell>
          <cell r="E75">
            <v>2</v>
          </cell>
          <cell r="F75">
            <v>8.2003076171874998</v>
          </cell>
          <cell r="G75">
            <v>7.8570833333333345</v>
          </cell>
          <cell r="H75">
            <v>95.81449501803101</v>
          </cell>
          <cell r="I75">
            <v>1.2683333333333333</v>
          </cell>
          <cell r="J75">
            <v>12.185416666666669</v>
          </cell>
          <cell r="K75" t="str">
            <v>2202 (D)</v>
          </cell>
          <cell r="L75">
            <v>11.224404761904765</v>
          </cell>
          <cell r="M75">
            <v>3.0240971447172651</v>
          </cell>
          <cell r="N75">
            <v>22</v>
          </cell>
          <cell r="O75">
            <v>3</v>
          </cell>
          <cell r="P75">
            <v>1</v>
          </cell>
          <cell r="Q75">
            <v>-1</v>
          </cell>
        </row>
        <row r="76">
          <cell r="B76" t="str">
            <v>G27003</v>
          </cell>
          <cell r="C76" t="str">
            <v>BSN1</v>
          </cell>
          <cell r="D76">
            <v>14</v>
          </cell>
          <cell r="E76">
            <v>2</v>
          </cell>
          <cell r="F76">
            <v>8.2003076171874998</v>
          </cell>
          <cell r="G76">
            <v>7.8458333333333323</v>
          </cell>
          <cell r="H76">
            <v>95.677305042664443</v>
          </cell>
          <cell r="I76">
            <v>3.1274999999999999</v>
          </cell>
          <cell r="J76">
            <v>19.892083333333328</v>
          </cell>
          <cell r="K76" t="str">
            <v>2102D</v>
          </cell>
          <cell r="L76">
            <v>11.208333333333332</v>
          </cell>
          <cell r="M76">
            <v>3.0080257161458324</v>
          </cell>
          <cell r="N76">
            <v>22</v>
          </cell>
          <cell r="O76">
            <v>3</v>
          </cell>
          <cell r="P76">
            <v>1</v>
          </cell>
          <cell r="Q76">
            <v>-1</v>
          </cell>
        </row>
        <row r="77">
          <cell r="B77" t="str">
            <v>G27172</v>
          </cell>
          <cell r="C77" t="str">
            <v>BSN1</v>
          </cell>
          <cell r="D77">
            <v>14</v>
          </cell>
          <cell r="E77">
            <v>2</v>
          </cell>
          <cell r="F77">
            <v>8.2003076171874998</v>
          </cell>
          <cell r="G77">
            <v>7.8012499999999996</v>
          </cell>
          <cell r="H77">
            <v>95.133626251397047</v>
          </cell>
          <cell r="I77">
            <v>1.8708333333333336</v>
          </cell>
          <cell r="J77">
            <v>19.51583333333333</v>
          </cell>
          <cell r="K77" t="str">
            <v>2102S</v>
          </cell>
          <cell r="L77">
            <v>11.144642857142857</v>
          </cell>
          <cell r="M77">
            <v>2.9443352399553575</v>
          </cell>
          <cell r="N77">
            <v>22</v>
          </cell>
          <cell r="O77">
            <v>3</v>
          </cell>
          <cell r="P77">
            <v>1</v>
          </cell>
          <cell r="Q77">
            <v>-1</v>
          </cell>
        </row>
        <row r="78">
          <cell r="B78" t="str">
            <v>G25152</v>
          </cell>
          <cell r="C78" t="str">
            <v>BSN4</v>
          </cell>
          <cell r="D78">
            <v>14</v>
          </cell>
          <cell r="E78">
            <v>2</v>
          </cell>
          <cell r="F78">
            <v>8.2003076171874998</v>
          </cell>
          <cell r="G78">
            <v>7.6454166666666667</v>
          </cell>
          <cell r="H78">
            <v>93.233291037060553</v>
          </cell>
          <cell r="I78">
            <v>1.0691666666666666</v>
          </cell>
          <cell r="J78">
            <v>15.51166666666667</v>
          </cell>
          <cell r="K78" t="str">
            <v>2102D</v>
          </cell>
          <cell r="L78">
            <v>10.922023809523809</v>
          </cell>
          <cell r="M78">
            <v>2.7217161923363093</v>
          </cell>
          <cell r="N78">
            <v>22</v>
          </cell>
          <cell r="O78">
            <v>3</v>
          </cell>
          <cell r="P78">
            <v>1</v>
          </cell>
          <cell r="Q78">
            <v>-1</v>
          </cell>
        </row>
        <row r="79">
          <cell r="B79" t="str">
            <v>H23251</v>
          </cell>
          <cell r="C79" t="str">
            <v>BSN3</v>
          </cell>
          <cell r="D79">
            <v>14</v>
          </cell>
          <cell r="E79">
            <v>2</v>
          </cell>
          <cell r="F79">
            <v>8.2003076171874998</v>
          </cell>
          <cell r="G79">
            <v>7.5683333333333325</v>
          </cell>
          <cell r="H79">
            <v>92.293285650289803</v>
          </cell>
          <cell r="I79">
            <v>0.74</v>
          </cell>
          <cell r="J79">
            <v>7.5054166666666662</v>
          </cell>
          <cell r="K79" t="str">
            <v>3Xmaxite</v>
          </cell>
          <cell r="L79">
            <v>10.811904761904762</v>
          </cell>
          <cell r="M79">
            <v>2.6115971447172619</v>
          </cell>
          <cell r="N79">
            <v>22</v>
          </cell>
          <cell r="O79">
            <v>3</v>
          </cell>
          <cell r="P79">
            <v>1</v>
          </cell>
          <cell r="Q79">
            <v>-1</v>
          </cell>
        </row>
        <row r="80">
          <cell r="B80" t="str">
            <v>G24612</v>
          </cell>
          <cell r="C80" t="str">
            <v>BSN4</v>
          </cell>
          <cell r="D80">
            <v>14</v>
          </cell>
          <cell r="E80">
            <v>2</v>
          </cell>
          <cell r="F80">
            <v>8.2003076171874998</v>
          </cell>
          <cell r="G80">
            <v>7.4737499999999999</v>
          </cell>
          <cell r="H80">
            <v>91.139873635171128</v>
          </cell>
          <cell r="I80">
            <v>0.73291666666666666</v>
          </cell>
          <cell r="J80">
            <v>9.2754166666666666</v>
          </cell>
          <cell r="K80" t="str">
            <v>2102D</v>
          </cell>
          <cell r="L80">
            <v>10.676785714285714</v>
          </cell>
          <cell r="M80">
            <v>2.4764780970982141</v>
          </cell>
          <cell r="N80">
            <v>22</v>
          </cell>
          <cell r="O80">
            <v>3</v>
          </cell>
          <cell r="P80">
            <v>1</v>
          </cell>
          <cell r="Q80">
            <v>-1</v>
          </cell>
        </row>
        <row r="81">
          <cell r="B81" t="str">
            <v>G25052</v>
          </cell>
          <cell r="C81" t="str">
            <v>BSN4</v>
          </cell>
          <cell r="D81">
            <v>14</v>
          </cell>
          <cell r="E81">
            <v>2</v>
          </cell>
          <cell r="F81">
            <v>8.2003076171874998</v>
          </cell>
          <cell r="G81">
            <v>7.4483333333333341</v>
          </cell>
          <cell r="H81">
            <v>90.829925913046736</v>
          </cell>
          <cell r="I81">
            <v>0.56458333333333321</v>
          </cell>
          <cell r="J81">
            <v>7.1504166666666658</v>
          </cell>
          <cell r="K81" t="str">
            <v>2202D</v>
          </cell>
          <cell r="L81">
            <v>10.640476190476191</v>
          </cell>
          <cell r="M81">
            <v>2.4401685732886911</v>
          </cell>
          <cell r="N81">
            <v>22</v>
          </cell>
          <cell r="O81">
            <v>3</v>
          </cell>
          <cell r="P81">
            <v>1</v>
          </cell>
          <cell r="Q81">
            <v>-1</v>
          </cell>
        </row>
        <row r="82">
          <cell r="B82" t="str">
            <v>G21032</v>
          </cell>
          <cell r="C82" t="str">
            <v>BSN1</v>
          </cell>
          <cell r="D82">
            <v>14</v>
          </cell>
          <cell r="E82">
            <v>2</v>
          </cell>
          <cell r="F82">
            <v>8.2003076171874998</v>
          </cell>
          <cell r="G82">
            <v>7.4479166666666679</v>
          </cell>
          <cell r="H82">
            <v>90.824844802847977</v>
          </cell>
          <cell r="I82">
            <v>1.3716666666666668</v>
          </cell>
          <cell r="J82">
            <v>13.918333333333335</v>
          </cell>
          <cell r="K82" t="str">
            <v>2202D</v>
          </cell>
          <cell r="L82">
            <v>10.639880952380954</v>
          </cell>
          <cell r="M82">
            <v>2.4395733351934545</v>
          </cell>
          <cell r="N82">
            <v>22</v>
          </cell>
          <cell r="O82">
            <v>3</v>
          </cell>
          <cell r="P82">
            <v>1</v>
          </cell>
          <cell r="Q82">
            <v>-1</v>
          </cell>
        </row>
        <row r="83">
          <cell r="B83" t="str">
            <v>G27133</v>
          </cell>
          <cell r="C83" t="str">
            <v>BSN1</v>
          </cell>
          <cell r="D83">
            <v>14</v>
          </cell>
          <cell r="E83">
            <v>2</v>
          </cell>
          <cell r="F83">
            <v>8.2003076171874998</v>
          </cell>
          <cell r="G83">
            <v>7.434166666666667</v>
          </cell>
          <cell r="H83">
            <v>90.657168166288869</v>
          </cell>
          <cell r="I83">
            <v>2.6779166666666669</v>
          </cell>
          <cell r="J83">
            <v>9.6750000000000007</v>
          </cell>
          <cell r="K83" t="str">
            <v>2102D</v>
          </cell>
          <cell r="L83">
            <v>10.620238095238097</v>
          </cell>
          <cell r="M83">
            <v>2.4199304780505972</v>
          </cell>
          <cell r="N83">
            <v>22</v>
          </cell>
          <cell r="O83">
            <v>3</v>
          </cell>
          <cell r="P83">
            <v>1</v>
          </cell>
          <cell r="Q83">
            <v>-1</v>
          </cell>
        </row>
        <row r="84">
          <cell r="B84" t="str">
            <v>G22320</v>
          </cell>
          <cell r="C84" t="str">
            <v>BSN1</v>
          </cell>
          <cell r="D84">
            <v>14</v>
          </cell>
          <cell r="E84">
            <v>2</v>
          </cell>
          <cell r="F84">
            <v>8.2003076171874998</v>
          </cell>
          <cell r="G84">
            <v>7.3587499999999997</v>
          </cell>
          <cell r="H84">
            <v>89.737487220313156</v>
          </cell>
          <cell r="I84">
            <v>1.2783333333333335</v>
          </cell>
          <cell r="J84">
            <v>10.206250000000001</v>
          </cell>
          <cell r="K84" t="str">
            <v>2202S</v>
          </cell>
          <cell r="L84">
            <v>10.512499999999999</v>
          </cell>
          <cell r="M84">
            <v>2.3121923828124995</v>
          </cell>
          <cell r="N84">
            <v>22</v>
          </cell>
          <cell r="O84">
            <v>3</v>
          </cell>
          <cell r="P84">
            <v>1</v>
          </cell>
          <cell r="Q84">
            <v>-1</v>
          </cell>
        </row>
        <row r="85">
          <cell r="B85" t="str">
            <v>G22511</v>
          </cell>
          <cell r="C85" t="str">
            <v>BSN1</v>
          </cell>
          <cell r="D85">
            <v>14</v>
          </cell>
          <cell r="E85">
            <v>2</v>
          </cell>
          <cell r="F85">
            <v>8.2003076171874998</v>
          </cell>
          <cell r="G85">
            <v>7.3379166666666658</v>
          </cell>
          <cell r="H85">
            <v>89.483431710375129</v>
          </cell>
          <cell r="I85">
            <v>0.77833333333333332</v>
          </cell>
          <cell r="J85">
            <v>7.7366666666666646</v>
          </cell>
          <cell r="K85" t="str">
            <v>2202S</v>
          </cell>
          <cell r="L85">
            <v>10.482738095238094</v>
          </cell>
          <cell r="M85">
            <v>2.2824304780505944</v>
          </cell>
          <cell r="N85">
            <v>22</v>
          </cell>
          <cell r="O85">
            <v>3</v>
          </cell>
          <cell r="P85">
            <v>1</v>
          </cell>
          <cell r="Q85">
            <v>-1</v>
          </cell>
        </row>
        <row r="86">
          <cell r="B86" t="str">
            <v>G22043</v>
          </cell>
          <cell r="C86" t="str">
            <v>BSN1</v>
          </cell>
          <cell r="D86">
            <v>14</v>
          </cell>
          <cell r="E86">
            <v>2</v>
          </cell>
          <cell r="F86">
            <v>8.2003076171874998</v>
          </cell>
          <cell r="G86">
            <v>7.2666666666666648</v>
          </cell>
          <cell r="H86">
            <v>88.614561866387035</v>
          </cell>
          <cell r="I86">
            <v>0.75041666666666684</v>
          </cell>
          <cell r="J86">
            <v>10.593333333333332</v>
          </cell>
          <cell r="K86" t="str">
            <v>2102D</v>
          </cell>
          <cell r="L86">
            <v>10.38095238095238</v>
          </cell>
          <cell r="M86">
            <v>2.1806447637648798</v>
          </cell>
          <cell r="N86">
            <v>22</v>
          </cell>
          <cell r="O86">
            <v>3</v>
          </cell>
          <cell r="P86">
            <v>1</v>
          </cell>
          <cell r="Q86">
            <v>-1</v>
          </cell>
        </row>
        <row r="87">
          <cell r="B87" t="str">
            <v>G27121</v>
          </cell>
          <cell r="C87" t="str">
            <v>BSN2</v>
          </cell>
          <cell r="D87">
            <v>14</v>
          </cell>
          <cell r="E87">
            <v>2</v>
          </cell>
          <cell r="F87">
            <v>8.2003076171874998</v>
          </cell>
          <cell r="G87">
            <v>7.2559999999999985</v>
          </cell>
          <cell r="H87">
            <v>88.484485445298759</v>
          </cell>
          <cell r="I87">
            <v>1.9969999999999999</v>
          </cell>
          <cell r="J87">
            <v>18.585000000000001</v>
          </cell>
          <cell r="K87" t="str">
            <v>2102S</v>
          </cell>
          <cell r="L87">
            <v>10.365714285714283</v>
          </cell>
          <cell r="M87">
            <v>2.1654066685267832</v>
          </cell>
          <cell r="N87">
            <v>22</v>
          </cell>
          <cell r="O87">
            <v>3</v>
          </cell>
          <cell r="P87">
            <v>1</v>
          </cell>
          <cell r="Q87">
            <v>-1</v>
          </cell>
        </row>
        <row r="88">
          <cell r="B88" t="str">
            <v>G24753</v>
          </cell>
          <cell r="C88" t="str">
            <v>BSN5</v>
          </cell>
          <cell r="D88">
            <v>14</v>
          </cell>
          <cell r="E88">
            <v>2</v>
          </cell>
          <cell r="F88">
            <v>8.2003076171874998</v>
          </cell>
          <cell r="G88">
            <v>7.1937499999999996</v>
          </cell>
          <cell r="H88">
            <v>87.725367581603919</v>
          </cell>
          <cell r="I88">
            <v>0.68708333333333338</v>
          </cell>
          <cell r="J88">
            <v>7.5374999999999996</v>
          </cell>
          <cell r="K88" t="str">
            <v>2102 (D)</v>
          </cell>
          <cell r="L88">
            <v>10.276785714285714</v>
          </cell>
          <cell r="M88">
            <v>2.0764780970982137</v>
          </cell>
          <cell r="N88">
            <v>22</v>
          </cell>
          <cell r="O88">
            <v>3</v>
          </cell>
          <cell r="P88">
            <v>1</v>
          </cell>
          <cell r="Q88">
            <v>-1</v>
          </cell>
        </row>
        <row r="89">
          <cell r="B89" t="str">
            <v>G24782</v>
          </cell>
          <cell r="C89" t="str">
            <v>BSN2</v>
          </cell>
          <cell r="D89">
            <v>14</v>
          </cell>
          <cell r="E89">
            <v>2</v>
          </cell>
          <cell r="F89">
            <v>8.2003076171874998</v>
          </cell>
          <cell r="G89">
            <v>7.1408333333333331</v>
          </cell>
          <cell r="H89">
            <v>87.080066586361298</v>
          </cell>
          <cell r="I89">
            <v>0.36499999999999999</v>
          </cell>
          <cell r="J89">
            <v>5.4974999999999996</v>
          </cell>
          <cell r="K89" t="str">
            <v>2202 (S)</v>
          </cell>
          <cell r="L89">
            <v>10.201190476190476</v>
          </cell>
          <cell r="M89">
            <v>2.0008828590029761</v>
          </cell>
          <cell r="N89">
            <v>22</v>
          </cell>
          <cell r="O89">
            <v>3</v>
          </cell>
          <cell r="P89">
            <v>1</v>
          </cell>
          <cell r="Q89">
            <v>-1</v>
          </cell>
        </row>
        <row r="90">
          <cell r="B90" t="str">
            <v>G22143</v>
          </cell>
          <cell r="C90" t="str">
            <v>BSN2</v>
          </cell>
          <cell r="D90">
            <v>14</v>
          </cell>
          <cell r="E90">
            <v>2</v>
          </cell>
          <cell r="F90">
            <v>8.2003076171874998</v>
          </cell>
          <cell r="G90">
            <v>7.1320000000000006</v>
          </cell>
          <cell r="H90">
            <v>86.97234705014759</v>
          </cell>
          <cell r="I90">
            <v>0.378</v>
          </cell>
          <cell r="J90">
            <v>7.1929999999999996</v>
          </cell>
          <cell r="K90" t="str">
            <v>2102D</v>
          </cell>
          <cell r="L90">
            <v>10.188571428571429</v>
          </cell>
          <cell r="M90">
            <v>1.9882638113839288</v>
          </cell>
          <cell r="N90">
            <v>22</v>
          </cell>
          <cell r="O90">
            <v>3</v>
          </cell>
          <cell r="P90">
            <v>1</v>
          </cell>
          <cell r="Q90">
            <v>-1</v>
          </cell>
        </row>
        <row r="91">
          <cell r="B91" t="str">
            <v>G23233</v>
          </cell>
          <cell r="C91" t="str">
            <v>BSN3</v>
          </cell>
          <cell r="D91">
            <v>14</v>
          </cell>
          <cell r="E91">
            <v>2</v>
          </cell>
          <cell r="F91">
            <v>8.2003076171874998</v>
          </cell>
          <cell r="G91">
            <v>7.0858333333333334</v>
          </cell>
          <cell r="H91">
            <v>86.409360040124895</v>
          </cell>
          <cell r="I91">
            <v>0.82666666666666666</v>
          </cell>
          <cell r="J91">
            <v>6.6512500000000001</v>
          </cell>
          <cell r="K91" t="str">
            <v>2202(DC)</v>
          </cell>
          <cell r="L91">
            <v>10.122619047619049</v>
          </cell>
          <cell r="M91">
            <v>1.9223114304315487</v>
          </cell>
          <cell r="N91">
            <v>22</v>
          </cell>
          <cell r="O91">
            <v>3</v>
          </cell>
          <cell r="P91">
            <v>1</v>
          </cell>
          <cell r="Q91">
            <v>-1</v>
          </cell>
        </row>
        <row r="92">
          <cell r="B92" t="str">
            <v>G22462</v>
          </cell>
          <cell r="C92" t="str">
            <v>BSN1</v>
          </cell>
          <cell r="D92">
            <v>14</v>
          </cell>
          <cell r="E92">
            <v>2</v>
          </cell>
          <cell r="F92">
            <v>8.2003076171874998</v>
          </cell>
          <cell r="G92">
            <v>7.0808333333333335</v>
          </cell>
          <cell r="H92">
            <v>86.348386717739771</v>
          </cell>
          <cell r="I92">
            <v>2.9295833333333334</v>
          </cell>
          <cell r="J92">
            <v>9.9683333333333337</v>
          </cell>
          <cell r="K92" t="str">
            <v>2102D</v>
          </cell>
          <cell r="L92">
            <v>10.115476190476191</v>
          </cell>
          <cell r="M92">
            <v>1.9151685732886907</v>
          </cell>
          <cell r="N92">
            <v>22</v>
          </cell>
          <cell r="O92">
            <v>3</v>
          </cell>
          <cell r="P92">
            <v>1</v>
          </cell>
          <cell r="Q92">
            <v>-1</v>
          </cell>
        </row>
        <row r="93">
          <cell r="B93" t="str">
            <v>G21070</v>
          </cell>
          <cell r="C93" t="str">
            <v>BSN1</v>
          </cell>
          <cell r="D93">
            <v>14</v>
          </cell>
          <cell r="E93">
            <v>2</v>
          </cell>
          <cell r="F93">
            <v>8.2003076171874998</v>
          </cell>
          <cell r="G93">
            <v>6.9850000000000003</v>
          </cell>
          <cell r="H93">
            <v>85.179731372024804</v>
          </cell>
          <cell r="I93">
            <v>1.7075</v>
          </cell>
          <cell r="J93">
            <v>10.161666666666667</v>
          </cell>
          <cell r="K93" t="str">
            <v>2202S</v>
          </cell>
          <cell r="L93">
            <v>9.9785714285714278</v>
          </cell>
          <cell r="M93">
            <v>1.778263811383928</v>
          </cell>
          <cell r="N93">
            <v>22</v>
          </cell>
          <cell r="O93">
            <v>3</v>
          </cell>
          <cell r="P93">
            <v>1</v>
          </cell>
          <cell r="Q93">
            <v>-1</v>
          </cell>
        </row>
        <row r="94">
          <cell r="B94" t="str">
            <v>G24651</v>
          </cell>
          <cell r="C94" t="str">
            <v>BSN5</v>
          </cell>
          <cell r="D94">
            <v>14</v>
          </cell>
          <cell r="E94">
            <v>2</v>
          </cell>
          <cell r="F94">
            <v>8.2003076171874998</v>
          </cell>
          <cell r="G94">
            <v>6.9829166666666671</v>
          </cell>
          <cell r="H94">
            <v>85.154325821030994</v>
          </cell>
          <cell r="I94">
            <v>1.0429166666666667</v>
          </cell>
          <cell r="J94">
            <v>8.0308333333333337</v>
          </cell>
          <cell r="K94" t="str">
            <v>2102 (D)</v>
          </cell>
          <cell r="L94">
            <v>9.9755952380952397</v>
          </cell>
          <cell r="M94">
            <v>1.7752876209077399</v>
          </cell>
          <cell r="N94">
            <v>22</v>
          </cell>
          <cell r="O94">
            <v>3</v>
          </cell>
          <cell r="P94">
            <v>1</v>
          </cell>
          <cell r="Q94">
            <v>-1</v>
          </cell>
        </row>
        <row r="95">
          <cell r="B95" t="str">
            <v>G22611</v>
          </cell>
          <cell r="C95" t="str">
            <v>BSN1</v>
          </cell>
          <cell r="D95">
            <v>14</v>
          </cell>
          <cell r="E95">
            <v>2</v>
          </cell>
          <cell r="F95">
            <v>8.2003076171874998</v>
          </cell>
          <cell r="G95">
            <v>6.9770833333333337</v>
          </cell>
          <cell r="H95">
            <v>85.083190278248352</v>
          </cell>
          <cell r="I95">
            <v>0.71916666666666684</v>
          </cell>
          <cell r="J95">
            <v>5.5891666666666646</v>
          </cell>
          <cell r="K95" t="str">
            <v>2202D</v>
          </cell>
          <cell r="L95">
            <v>9.9672619047619051</v>
          </cell>
          <cell r="M95">
            <v>1.7669542875744053</v>
          </cell>
          <cell r="N95">
            <v>22</v>
          </cell>
          <cell r="O95">
            <v>3</v>
          </cell>
          <cell r="P95">
            <v>1</v>
          </cell>
          <cell r="Q95">
            <v>-1</v>
          </cell>
        </row>
        <row r="96">
          <cell r="B96" t="str">
            <v>G24773</v>
          </cell>
          <cell r="C96" t="str">
            <v>BSN5</v>
          </cell>
          <cell r="D96">
            <v>14</v>
          </cell>
          <cell r="E96">
            <v>2</v>
          </cell>
          <cell r="F96">
            <v>8.2003076171874998</v>
          </cell>
          <cell r="G96">
            <v>6.9529166666666677</v>
          </cell>
          <cell r="H96">
            <v>84.788485886720238</v>
          </cell>
          <cell r="I96">
            <v>1.3708333333333333</v>
          </cell>
          <cell r="J96">
            <v>9.6462500000000002</v>
          </cell>
          <cell r="K96" t="str">
            <v>2202D</v>
          </cell>
          <cell r="L96">
            <v>9.932738095238097</v>
          </cell>
          <cell r="M96">
            <v>1.7324304780505972</v>
          </cell>
          <cell r="N96">
            <v>22</v>
          </cell>
          <cell r="O96">
            <v>3</v>
          </cell>
          <cell r="P96">
            <v>1</v>
          </cell>
          <cell r="Q96">
            <v>-1</v>
          </cell>
        </row>
        <row r="97">
          <cell r="B97" t="str">
            <v>G25773</v>
          </cell>
          <cell r="C97" t="str">
            <v>BSN4</v>
          </cell>
          <cell r="D97">
            <v>14</v>
          </cell>
          <cell r="E97">
            <v>2</v>
          </cell>
          <cell r="F97">
            <v>8.2003076171874998</v>
          </cell>
          <cell r="G97">
            <v>6.9249999999999998</v>
          </cell>
          <cell r="H97">
            <v>84.448051503403249</v>
          </cell>
          <cell r="I97">
            <v>0.87666666666666659</v>
          </cell>
          <cell r="J97">
            <v>14.552083333333334</v>
          </cell>
          <cell r="K97" t="str">
            <v>2102D</v>
          </cell>
          <cell r="L97">
            <v>9.8928571428571423</v>
          </cell>
          <cell r="M97">
            <v>1.6925495256696426</v>
          </cell>
          <cell r="N97">
            <v>22</v>
          </cell>
          <cell r="O97">
            <v>3</v>
          </cell>
          <cell r="P97">
            <v>1</v>
          </cell>
          <cell r="Q97">
            <v>-1</v>
          </cell>
        </row>
        <row r="98">
          <cell r="B98" t="str">
            <v>G27171</v>
          </cell>
          <cell r="C98" t="str">
            <v>BSN1</v>
          </cell>
          <cell r="D98">
            <v>14</v>
          </cell>
          <cell r="E98">
            <v>2</v>
          </cell>
          <cell r="F98">
            <v>8.2003076171874998</v>
          </cell>
          <cell r="G98">
            <v>6.9208333333333352</v>
          </cell>
          <cell r="H98">
            <v>84.397240401415672</v>
          </cell>
          <cell r="I98">
            <v>0.48916666666666669</v>
          </cell>
          <cell r="J98">
            <v>6.9708333333333323</v>
          </cell>
          <cell r="K98" t="str">
            <v>2102S</v>
          </cell>
          <cell r="L98">
            <v>9.8869047619047645</v>
          </cell>
          <cell r="M98">
            <v>1.6865971447172647</v>
          </cell>
          <cell r="N98">
            <v>22</v>
          </cell>
          <cell r="O98">
            <v>3</v>
          </cell>
          <cell r="P98">
            <v>1</v>
          </cell>
          <cell r="Q98">
            <v>-1</v>
          </cell>
        </row>
        <row r="99">
          <cell r="B99" t="str">
            <v>G21301</v>
          </cell>
          <cell r="C99" t="str">
            <v>BSN1</v>
          </cell>
          <cell r="D99">
            <v>14</v>
          </cell>
          <cell r="E99">
            <v>2</v>
          </cell>
          <cell r="F99">
            <v>8.2003076171874998</v>
          </cell>
          <cell r="G99">
            <v>6.9124999999999996</v>
          </cell>
          <cell r="H99">
            <v>84.295618197440419</v>
          </cell>
          <cell r="I99">
            <v>0.38208333333333333</v>
          </cell>
          <cell r="J99">
            <v>6.538333333333334</v>
          </cell>
          <cell r="K99" t="str">
            <v>2202D</v>
          </cell>
          <cell r="L99">
            <v>9.875</v>
          </cell>
          <cell r="M99">
            <v>1.6746923828125002</v>
          </cell>
          <cell r="N99">
            <v>22</v>
          </cell>
          <cell r="O99">
            <v>3</v>
          </cell>
          <cell r="P99">
            <v>1</v>
          </cell>
          <cell r="Q99">
            <v>-1</v>
          </cell>
        </row>
        <row r="100">
          <cell r="B100" t="str">
            <v>G24923</v>
          </cell>
          <cell r="C100" t="str">
            <v>BSN5</v>
          </cell>
          <cell r="D100">
            <v>14</v>
          </cell>
          <cell r="E100">
            <v>2</v>
          </cell>
          <cell r="F100">
            <v>8.2003076171874998</v>
          </cell>
          <cell r="G100">
            <v>6.9074999999999998</v>
          </cell>
          <cell r="H100">
            <v>84.234644875055295</v>
          </cell>
          <cell r="I100">
            <v>0.44708333333333328</v>
          </cell>
          <cell r="J100">
            <v>4.9941666666666666</v>
          </cell>
          <cell r="K100" t="str">
            <v>2202D</v>
          </cell>
          <cell r="L100">
            <v>9.867857142857142</v>
          </cell>
          <cell r="M100">
            <v>1.6675495256696422</v>
          </cell>
          <cell r="N100">
            <v>22</v>
          </cell>
          <cell r="O100">
            <v>3</v>
          </cell>
          <cell r="P100">
            <v>1</v>
          </cell>
          <cell r="Q100">
            <v>-1</v>
          </cell>
        </row>
        <row r="101">
          <cell r="B101" t="str">
            <v>G23541</v>
          </cell>
          <cell r="C101" t="str">
            <v>BSN3</v>
          </cell>
          <cell r="D101">
            <v>14</v>
          </cell>
          <cell r="E101">
            <v>2</v>
          </cell>
          <cell r="F101">
            <v>8.2003076171874998</v>
          </cell>
          <cell r="G101">
            <v>6.8741666666666648</v>
          </cell>
          <cell r="H101">
            <v>83.828156059154423</v>
          </cell>
          <cell r="I101">
            <v>0.49083333333333318</v>
          </cell>
          <cell r="J101">
            <v>7.2179166666666665</v>
          </cell>
          <cell r="K101" t="str">
            <v>2202(DC)</v>
          </cell>
          <cell r="L101">
            <v>9.8202380952380928</v>
          </cell>
          <cell r="M101">
            <v>1.619930478050593</v>
          </cell>
          <cell r="N101">
            <v>22</v>
          </cell>
          <cell r="O101">
            <v>3</v>
          </cell>
          <cell r="P101">
            <v>1</v>
          </cell>
          <cell r="Q101">
            <v>-1</v>
          </cell>
        </row>
        <row r="102">
          <cell r="B102" t="str">
            <v>G26242</v>
          </cell>
          <cell r="C102" t="str">
            <v>BSN2</v>
          </cell>
          <cell r="D102">
            <v>14</v>
          </cell>
          <cell r="E102">
            <v>2</v>
          </cell>
          <cell r="F102">
            <v>8.2003076171874998</v>
          </cell>
          <cell r="G102">
            <v>6.82</v>
          </cell>
          <cell r="H102">
            <v>83.167611733315553</v>
          </cell>
          <cell r="I102">
            <v>0.33416666666666667</v>
          </cell>
          <cell r="J102">
            <v>5.8579166666666671</v>
          </cell>
          <cell r="K102" t="str">
            <v>2102D</v>
          </cell>
          <cell r="L102">
            <v>9.742857142857142</v>
          </cell>
          <cell r="M102">
            <v>1.5425495256696422</v>
          </cell>
          <cell r="N102">
            <v>22</v>
          </cell>
          <cell r="O102">
            <v>3</v>
          </cell>
          <cell r="P102">
            <v>1</v>
          </cell>
          <cell r="Q102">
            <v>-1</v>
          </cell>
        </row>
        <row r="103">
          <cell r="B103" t="str">
            <v>G24813</v>
          </cell>
          <cell r="C103" t="str">
            <v>BSN4</v>
          </cell>
          <cell r="D103">
            <v>14</v>
          </cell>
          <cell r="E103">
            <v>2</v>
          </cell>
          <cell r="F103">
            <v>8.2003076171874998</v>
          </cell>
          <cell r="G103">
            <v>6.819166666666665</v>
          </cell>
          <cell r="H103">
            <v>83.157449512918021</v>
          </cell>
          <cell r="I103">
            <v>2.0874999999999999</v>
          </cell>
          <cell r="J103">
            <v>6.6587500000000004</v>
          </cell>
          <cell r="K103" t="str">
            <v>2202D</v>
          </cell>
          <cell r="L103">
            <v>9.7416666666666654</v>
          </cell>
          <cell r="M103">
            <v>1.5413590494791656</v>
          </cell>
          <cell r="N103">
            <v>22</v>
          </cell>
          <cell r="O103">
            <v>3</v>
          </cell>
          <cell r="P103">
            <v>1</v>
          </cell>
          <cell r="Q103">
            <v>-1</v>
          </cell>
        </row>
        <row r="104">
          <cell r="B104" t="str">
            <v>G22561</v>
          </cell>
          <cell r="C104" t="str">
            <v>BSN1</v>
          </cell>
          <cell r="D104">
            <v>14</v>
          </cell>
          <cell r="E104">
            <v>2</v>
          </cell>
          <cell r="F104">
            <v>8.2003076171874998</v>
          </cell>
          <cell r="G104">
            <v>6.7916666666666652</v>
          </cell>
          <cell r="H104">
            <v>82.822096239799805</v>
          </cell>
          <cell r="I104">
            <v>0.78708333333333336</v>
          </cell>
          <cell r="J104">
            <v>7.1479166666666698</v>
          </cell>
          <cell r="K104" t="str">
            <v>2202S</v>
          </cell>
          <cell r="L104">
            <v>9.7023809523809508</v>
          </cell>
          <cell r="M104">
            <v>1.502073335193451</v>
          </cell>
          <cell r="N104">
            <v>22</v>
          </cell>
          <cell r="O104">
            <v>3</v>
          </cell>
          <cell r="P104">
            <v>1</v>
          </cell>
          <cell r="Q104">
            <v>-1</v>
          </cell>
        </row>
        <row r="105">
          <cell r="B105" t="str">
            <v>G25832</v>
          </cell>
          <cell r="C105" t="str">
            <v>BSN4</v>
          </cell>
          <cell r="D105">
            <v>14</v>
          </cell>
          <cell r="E105">
            <v>2</v>
          </cell>
          <cell r="F105">
            <v>8.2003076171874998</v>
          </cell>
          <cell r="G105">
            <v>6.7529166666666676</v>
          </cell>
          <cell r="H105">
            <v>82.349552991315093</v>
          </cell>
          <cell r="I105">
            <v>0.49041666666666672</v>
          </cell>
          <cell r="J105">
            <v>5.2275</v>
          </cell>
          <cell r="K105" t="str">
            <v>2102D</v>
          </cell>
          <cell r="L105">
            <v>9.6470238095238106</v>
          </cell>
          <cell r="M105">
            <v>1.4467161923363108</v>
          </cell>
          <cell r="N105">
            <v>22</v>
          </cell>
          <cell r="O105">
            <v>3</v>
          </cell>
          <cell r="P105">
            <v>1</v>
          </cell>
          <cell r="Q105">
            <v>-1</v>
          </cell>
        </row>
        <row r="106">
          <cell r="B106" t="str">
            <v>G22603</v>
          </cell>
          <cell r="C106" t="str">
            <v>BSN1</v>
          </cell>
          <cell r="D106">
            <v>14</v>
          </cell>
          <cell r="E106">
            <v>2</v>
          </cell>
          <cell r="F106">
            <v>8.2003076171874998</v>
          </cell>
          <cell r="G106">
            <v>6.7458333333333327</v>
          </cell>
          <cell r="H106">
            <v>82.263174117936131</v>
          </cell>
          <cell r="I106">
            <v>1.1270833333333334</v>
          </cell>
          <cell r="J106">
            <v>6.0512499999999996</v>
          </cell>
          <cell r="K106" t="str">
            <v>2202D</v>
          </cell>
          <cell r="L106">
            <v>9.636904761904761</v>
          </cell>
          <cell r="M106">
            <v>1.4365971447172612</v>
          </cell>
          <cell r="N106">
            <v>22</v>
          </cell>
          <cell r="O106">
            <v>3</v>
          </cell>
          <cell r="P106">
            <v>1</v>
          </cell>
          <cell r="Q106">
            <v>-1</v>
          </cell>
        </row>
        <row r="107">
          <cell r="B107" t="str">
            <v>G26163</v>
          </cell>
          <cell r="C107" t="str">
            <v>BSN3</v>
          </cell>
          <cell r="D107">
            <v>14</v>
          </cell>
          <cell r="E107">
            <v>2</v>
          </cell>
          <cell r="F107">
            <v>8.2003076171874998</v>
          </cell>
          <cell r="G107">
            <v>6.71</v>
          </cell>
          <cell r="H107">
            <v>81.826198640842719</v>
          </cell>
          <cell r="I107">
            <v>0.56416666666666682</v>
          </cell>
          <cell r="J107">
            <v>7.6220833333333315</v>
          </cell>
          <cell r="K107" t="str">
            <v>2102(DC)</v>
          </cell>
          <cell r="L107">
            <v>9.5857142857142854</v>
          </cell>
          <cell r="M107">
            <v>1.3854066685267856</v>
          </cell>
          <cell r="N107">
            <v>22</v>
          </cell>
          <cell r="O107">
            <v>3</v>
          </cell>
          <cell r="P107">
            <v>1</v>
          </cell>
          <cell r="Q107">
            <v>-1</v>
          </cell>
        </row>
        <row r="108">
          <cell r="B108" t="str">
            <v>G25303</v>
          </cell>
          <cell r="C108" t="str">
            <v>BSN4</v>
          </cell>
          <cell r="D108">
            <v>14</v>
          </cell>
          <cell r="E108">
            <v>2</v>
          </cell>
          <cell r="F108">
            <v>8.2003076171874998</v>
          </cell>
          <cell r="G108">
            <v>6.7054166666666655</v>
          </cell>
          <cell r="H108">
            <v>81.77030642865634</v>
          </cell>
          <cell r="I108">
            <v>0.33916666666666667</v>
          </cell>
          <cell r="J108">
            <v>4.5033333333333339</v>
          </cell>
          <cell r="K108" t="str">
            <v>2202D</v>
          </cell>
          <cell r="L108">
            <v>9.5791666666666639</v>
          </cell>
          <cell r="M108">
            <v>1.3788590494791642</v>
          </cell>
          <cell r="N108">
            <v>22</v>
          </cell>
          <cell r="O108">
            <v>3</v>
          </cell>
          <cell r="P108">
            <v>1</v>
          </cell>
          <cell r="Q108">
            <v>-1</v>
          </cell>
        </row>
        <row r="109">
          <cell r="B109" t="str">
            <v>G24941</v>
          </cell>
          <cell r="C109" t="str">
            <v>BSN4</v>
          </cell>
          <cell r="D109">
            <v>14</v>
          </cell>
          <cell r="E109">
            <v>2</v>
          </cell>
          <cell r="F109">
            <v>8.2003076171874998</v>
          </cell>
          <cell r="G109">
            <v>6.7020833333333343</v>
          </cell>
          <cell r="H109">
            <v>81.729657547066282</v>
          </cell>
          <cell r="I109">
            <v>0.50749999999999995</v>
          </cell>
          <cell r="J109">
            <v>6.081666666666667</v>
          </cell>
          <cell r="K109" t="str">
            <v>2102D</v>
          </cell>
          <cell r="L109">
            <v>9.5744047619047645</v>
          </cell>
          <cell r="M109">
            <v>1.3740971447172647</v>
          </cell>
          <cell r="N109">
            <v>22</v>
          </cell>
          <cell r="O109">
            <v>3</v>
          </cell>
          <cell r="P109">
            <v>1</v>
          </cell>
          <cell r="Q109">
            <v>-1</v>
          </cell>
        </row>
        <row r="110">
          <cell r="B110" t="str">
            <v>G24341</v>
          </cell>
          <cell r="C110" t="str">
            <v>BSN4</v>
          </cell>
          <cell r="D110">
            <v>14</v>
          </cell>
          <cell r="E110">
            <v>2</v>
          </cell>
          <cell r="F110">
            <v>8.2003076171874998</v>
          </cell>
          <cell r="G110">
            <v>6.6862500000000002</v>
          </cell>
          <cell r="H110">
            <v>81.536575359513364</v>
          </cell>
          <cell r="I110">
            <v>0.17166666666666666</v>
          </cell>
          <cell r="J110">
            <v>1.8304166666666666</v>
          </cell>
          <cell r="K110" t="str">
            <v>2202D</v>
          </cell>
          <cell r="L110">
            <v>9.5517857142857139</v>
          </cell>
          <cell r="M110">
            <v>1.3514780970982141</v>
          </cell>
          <cell r="N110">
            <v>22</v>
          </cell>
          <cell r="O110">
            <v>3</v>
          </cell>
          <cell r="P110">
            <v>1</v>
          </cell>
          <cell r="Q110">
            <v>-1</v>
          </cell>
        </row>
        <row r="111">
          <cell r="B111" t="str">
            <v>G24771</v>
          </cell>
          <cell r="C111" t="str">
            <v>BSN5</v>
          </cell>
          <cell r="D111">
            <v>14</v>
          </cell>
          <cell r="E111">
            <v>2</v>
          </cell>
          <cell r="F111">
            <v>8.2003076171874998</v>
          </cell>
          <cell r="G111">
            <v>6.6737500000000001</v>
          </cell>
          <cell r="H111">
            <v>81.384142053550534</v>
          </cell>
          <cell r="I111">
            <v>0.47291666666666665</v>
          </cell>
          <cell r="J111">
            <v>5.7304166666666667</v>
          </cell>
          <cell r="K111" t="str">
            <v>2202D</v>
          </cell>
          <cell r="L111">
            <v>9.5339285714285715</v>
          </cell>
          <cell r="M111">
            <v>1.3336209542410717</v>
          </cell>
          <cell r="N111">
            <v>22</v>
          </cell>
          <cell r="O111">
            <v>3</v>
          </cell>
          <cell r="P111">
            <v>1</v>
          </cell>
          <cell r="Q111">
            <v>-1</v>
          </cell>
        </row>
        <row r="112">
          <cell r="B112" t="str">
            <v>G23132</v>
          </cell>
          <cell r="C112" t="str">
            <v>BSN2</v>
          </cell>
          <cell r="D112">
            <v>14</v>
          </cell>
          <cell r="E112">
            <v>2</v>
          </cell>
          <cell r="F112">
            <v>8.2003076171874998</v>
          </cell>
          <cell r="G112">
            <v>6.6491666666666669</v>
          </cell>
          <cell r="H112">
            <v>81.08435655182366</v>
          </cell>
          <cell r="I112">
            <v>0.51875000000000004</v>
          </cell>
          <cell r="J112">
            <v>5.479166666666667</v>
          </cell>
          <cell r="K112" t="str">
            <v>2202 (D)</v>
          </cell>
          <cell r="L112">
            <v>9.4988095238095251</v>
          </cell>
          <cell r="M112">
            <v>1.2985019066220254</v>
          </cell>
          <cell r="N112">
            <v>22</v>
          </cell>
          <cell r="O112">
            <v>3</v>
          </cell>
          <cell r="P112">
            <v>1</v>
          </cell>
          <cell r="Q112">
            <v>-1</v>
          </cell>
        </row>
        <row r="113">
          <cell r="B113" t="str">
            <v>G25533</v>
          </cell>
          <cell r="C113" t="str">
            <v>BSN4</v>
          </cell>
          <cell r="D113">
            <v>14</v>
          </cell>
          <cell r="E113">
            <v>2</v>
          </cell>
          <cell r="F113">
            <v>8.2003076171874998</v>
          </cell>
          <cell r="G113">
            <v>6.6449999999999996</v>
          </cell>
          <cell r="H113">
            <v>81.033545449836041</v>
          </cell>
          <cell r="I113">
            <v>0.61124999999999996</v>
          </cell>
          <cell r="J113">
            <v>5.0162500000000003</v>
          </cell>
          <cell r="K113" t="str">
            <v>2102D</v>
          </cell>
          <cell r="L113">
            <v>9.492857142857142</v>
          </cell>
          <cell r="M113">
            <v>1.2925495256696422</v>
          </cell>
          <cell r="N113">
            <v>22</v>
          </cell>
          <cell r="O113">
            <v>3</v>
          </cell>
          <cell r="P113">
            <v>1</v>
          </cell>
          <cell r="Q113">
            <v>-1</v>
          </cell>
        </row>
        <row r="114">
          <cell r="B114" t="str">
            <v>G22573</v>
          </cell>
          <cell r="C114" t="str">
            <v>BSN1</v>
          </cell>
          <cell r="D114">
            <v>14</v>
          </cell>
          <cell r="E114">
            <v>2</v>
          </cell>
          <cell r="F114">
            <v>8.2003076171874998</v>
          </cell>
          <cell r="G114">
            <v>6.5870833333333332</v>
          </cell>
          <cell r="H114">
            <v>80.327271132208296</v>
          </cell>
          <cell r="I114">
            <v>1.0645833333333332</v>
          </cell>
          <cell r="J114">
            <v>9.5854166666666671</v>
          </cell>
          <cell r="K114" t="str">
            <v>2202D</v>
          </cell>
          <cell r="L114">
            <v>9.4101190476190482</v>
          </cell>
          <cell r="M114">
            <v>1.2098114304315484</v>
          </cell>
          <cell r="N114">
            <v>22</v>
          </cell>
          <cell r="O114">
            <v>3</v>
          </cell>
          <cell r="P114">
            <v>1</v>
          </cell>
          <cell r="Q114">
            <v>-1</v>
          </cell>
        </row>
        <row r="115">
          <cell r="B115" t="str">
            <v>G22501</v>
          </cell>
          <cell r="C115" t="str">
            <v>BSN2</v>
          </cell>
          <cell r="D115">
            <v>14</v>
          </cell>
          <cell r="E115">
            <v>2</v>
          </cell>
          <cell r="F115">
            <v>8.2003076171874998</v>
          </cell>
          <cell r="G115">
            <v>6.5680000000000005</v>
          </cell>
          <cell r="H115">
            <v>80.094556285105071</v>
          </cell>
          <cell r="I115">
            <v>0.19500000000000001</v>
          </cell>
          <cell r="J115">
            <v>2.6670000000000003</v>
          </cell>
          <cell r="K115" t="str">
            <v>2102D</v>
          </cell>
          <cell r="L115">
            <v>9.3828571428571443</v>
          </cell>
          <cell r="M115">
            <v>1.1825495256696446</v>
          </cell>
          <cell r="N115">
            <v>22</v>
          </cell>
          <cell r="O115">
            <v>3</v>
          </cell>
          <cell r="P115">
            <v>1</v>
          </cell>
          <cell r="Q115">
            <v>-1</v>
          </cell>
        </row>
        <row r="116">
          <cell r="B116" t="str">
            <v>G23101</v>
          </cell>
          <cell r="C116" t="str">
            <v>BSN2</v>
          </cell>
          <cell r="D116">
            <v>14</v>
          </cell>
          <cell r="E116">
            <v>2</v>
          </cell>
          <cell r="F116">
            <v>8.2003076171874998</v>
          </cell>
          <cell r="G116">
            <v>6.5495833333333335</v>
          </cell>
          <cell r="H116">
            <v>79.869971214319847</v>
          </cell>
          <cell r="I116">
            <v>8.9020833333333318</v>
          </cell>
          <cell r="J116">
            <v>59.22</v>
          </cell>
          <cell r="K116" t="str">
            <v>2202 (D)</v>
          </cell>
          <cell r="L116">
            <v>9.3565476190476193</v>
          </cell>
          <cell r="M116">
            <v>1.1562400018601195</v>
          </cell>
          <cell r="N116">
            <v>22</v>
          </cell>
          <cell r="O116">
            <v>3</v>
          </cell>
          <cell r="P116">
            <v>1</v>
          </cell>
          <cell r="Q116">
            <v>-1</v>
          </cell>
        </row>
        <row r="117">
          <cell r="B117" t="str">
            <v>G23593</v>
          </cell>
          <cell r="C117" t="str">
            <v>BSN3</v>
          </cell>
          <cell r="D117">
            <v>14</v>
          </cell>
          <cell r="E117">
            <v>2</v>
          </cell>
          <cell r="F117">
            <v>8.2003076171874998</v>
          </cell>
          <cell r="G117">
            <v>6.530833333333331</v>
          </cell>
          <cell r="H117">
            <v>79.641321255375587</v>
          </cell>
          <cell r="I117">
            <v>0.48666666666666653</v>
          </cell>
          <cell r="J117">
            <v>4.5320833333333326</v>
          </cell>
          <cell r="K117" t="str">
            <v>2202(DC)</v>
          </cell>
          <cell r="L117">
            <v>9.3297619047619023</v>
          </cell>
          <cell r="M117">
            <v>1.1294542875744025</v>
          </cell>
          <cell r="N117">
            <v>22</v>
          </cell>
          <cell r="O117">
            <v>3</v>
          </cell>
          <cell r="P117">
            <v>1</v>
          </cell>
          <cell r="Q117">
            <v>-1</v>
          </cell>
        </row>
        <row r="118">
          <cell r="B118" t="str">
            <v>G24152</v>
          </cell>
          <cell r="C118" t="str">
            <v>BSN4</v>
          </cell>
          <cell r="D118">
            <v>14</v>
          </cell>
          <cell r="E118">
            <v>2</v>
          </cell>
          <cell r="F118">
            <v>8.2003076171874998</v>
          </cell>
          <cell r="G118">
            <v>6.5</v>
          </cell>
          <cell r="H118">
            <v>79.265319100667313</v>
          </cell>
          <cell r="I118">
            <v>0.37416666666666659</v>
          </cell>
          <cell r="J118">
            <v>6.7079166666666667</v>
          </cell>
          <cell r="K118" t="str">
            <v>2202S</v>
          </cell>
          <cell r="L118">
            <v>9.2857142857142865</v>
          </cell>
          <cell r="M118">
            <v>1.0854066685267867</v>
          </cell>
          <cell r="N118">
            <v>22</v>
          </cell>
          <cell r="O118">
            <v>3</v>
          </cell>
          <cell r="P118">
            <v>1</v>
          </cell>
          <cell r="Q118">
            <v>-1</v>
          </cell>
        </row>
        <row r="119">
          <cell r="B119" t="str">
            <v>G21283</v>
          </cell>
          <cell r="C119" t="str">
            <v>BSN1</v>
          </cell>
          <cell r="D119">
            <v>14</v>
          </cell>
          <cell r="E119">
            <v>2</v>
          </cell>
          <cell r="F119">
            <v>8.2003076171874998</v>
          </cell>
          <cell r="G119">
            <v>6.4708333333333341</v>
          </cell>
          <cell r="H119">
            <v>78.909641386754075</v>
          </cell>
          <cell r="I119">
            <v>0.14666666666666667</v>
          </cell>
          <cell r="J119">
            <v>2.1233333333333335</v>
          </cell>
          <cell r="K119" t="str">
            <v>2202D</v>
          </cell>
          <cell r="L119">
            <v>9.2440476190476204</v>
          </cell>
          <cell r="M119">
            <v>1.0437400018601206</v>
          </cell>
          <cell r="N119">
            <v>22</v>
          </cell>
          <cell r="O119">
            <v>3</v>
          </cell>
          <cell r="P119">
            <v>1</v>
          </cell>
          <cell r="Q119">
            <v>-1</v>
          </cell>
        </row>
        <row r="120">
          <cell r="B120" t="str">
            <v>G22032</v>
          </cell>
          <cell r="C120" t="str">
            <v>BSN1</v>
          </cell>
          <cell r="D120">
            <v>14</v>
          </cell>
          <cell r="E120">
            <v>2</v>
          </cell>
          <cell r="F120">
            <v>8.2003076171874998</v>
          </cell>
          <cell r="G120">
            <v>6.4570833333333324</v>
          </cell>
          <cell r="H120">
            <v>78.741964750194953</v>
          </cell>
          <cell r="I120">
            <v>0.27875</v>
          </cell>
          <cell r="J120">
            <v>4.2987500000000001</v>
          </cell>
          <cell r="K120" t="str">
            <v>2202S</v>
          </cell>
          <cell r="L120">
            <v>9.2244047619047613</v>
          </cell>
          <cell r="M120">
            <v>1.0240971447172615</v>
          </cell>
          <cell r="N120">
            <v>22</v>
          </cell>
          <cell r="O120">
            <v>3</v>
          </cell>
          <cell r="P120">
            <v>1</v>
          </cell>
          <cell r="Q120">
            <v>-1</v>
          </cell>
        </row>
        <row r="121">
          <cell r="B121" t="str">
            <v>G23751</v>
          </cell>
          <cell r="C121" t="str">
            <v>BSN3</v>
          </cell>
          <cell r="D121">
            <v>14</v>
          </cell>
          <cell r="E121">
            <v>2</v>
          </cell>
          <cell r="F121">
            <v>8.2003076171874998</v>
          </cell>
          <cell r="G121">
            <v>6.4566666666666661</v>
          </cell>
          <cell r="H121">
            <v>78.736883639996194</v>
          </cell>
          <cell r="I121">
            <v>0.44541666666666657</v>
          </cell>
          <cell r="J121">
            <v>5.9962499999999999</v>
          </cell>
          <cell r="K121">
            <v>2202</v>
          </cell>
          <cell r="L121">
            <v>9.223809523809523</v>
          </cell>
          <cell r="M121">
            <v>1.0235019066220232</v>
          </cell>
          <cell r="N121">
            <v>22</v>
          </cell>
          <cell r="O121">
            <v>3</v>
          </cell>
          <cell r="P121">
            <v>1</v>
          </cell>
          <cell r="Q121">
            <v>-1</v>
          </cell>
        </row>
        <row r="122">
          <cell r="B122" t="str">
            <v>G22382</v>
          </cell>
          <cell r="C122" t="str">
            <v>BSN1</v>
          </cell>
          <cell r="D122">
            <v>14</v>
          </cell>
          <cell r="E122">
            <v>2</v>
          </cell>
          <cell r="F122">
            <v>8.2003076171874998</v>
          </cell>
          <cell r="G122">
            <v>6.4322222222222232</v>
          </cell>
          <cell r="H122">
            <v>78.438791841668916</v>
          </cell>
          <cell r="I122">
            <v>0.44888888888888889</v>
          </cell>
          <cell r="J122">
            <v>6.1822222222222223</v>
          </cell>
          <cell r="K122" t="e">
            <v>#N/A</v>
          </cell>
          <cell r="L122">
            <v>9.18888888888889</v>
          </cell>
          <cell r="M122">
            <v>0.98858127170139021</v>
          </cell>
          <cell r="N122">
            <v>22</v>
          </cell>
          <cell r="O122">
            <v>3</v>
          </cell>
          <cell r="P122">
            <v>1</v>
          </cell>
          <cell r="Q122">
            <v>-1</v>
          </cell>
        </row>
        <row r="123">
          <cell r="B123" t="str">
            <v>G24450</v>
          </cell>
          <cell r="C123" t="str">
            <v>BSN5</v>
          </cell>
          <cell r="D123">
            <v>14</v>
          </cell>
          <cell r="E123">
            <v>2</v>
          </cell>
          <cell r="F123">
            <v>8.2003076171874998</v>
          </cell>
          <cell r="G123">
            <v>6.4175000000000004</v>
          </cell>
          <cell r="H123">
            <v>78.259259281312694</v>
          </cell>
          <cell r="I123">
            <v>0.69166666666666676</v>
          </cell>
          <cell r="J123">
            <v>7.1670833333333341</v>
          </cell>
          <cell r="K123" t="str">
            <v>2202 (S)</v>
          </cell>
          <cell r="L123">
            <v>9.1678571428571427</v>
          </cell>
          <cell r="M123">
            <v>0.96754952566964292</v>
          </cell>
          <cell r="N123">
            <v>22</v>
          </cell>
          <cell r="O123">
            <v>3</v>
          </cell>
          <cell r="P123">
            <v>1</v>
          </cell>
          <cell r="Q123">
            <v>-1</v>
          </cell>
        </row>
        <row r="124">
          <cell r="B124" t="str">
            <v>G25771</v>
          </cell>
          <cell r="C124" t="str">
            <v>BSN4</v>
          </cell>
          <cell r="D124">
            <v>14</v>
          </cell>
          <cell r="E124">
            <v>2</v>
          </cell>
          <cell r="F124">
            <v>8.2003076171874998</v>
          </cell>
          <cell r="G124">
            <v>6.4012500000000001</v>
          </cell>
          <cell r="H124">
            <v>78.061095983561017</v>
          </cell>
          <cell r="I124">
            <v>0.35</v>
          </cell>
          <cell r="J124">
            <v>4.8870833333333339</v>
          </cell>
          <cell r="K124" t="str">
            <v>2102D</v>
          </cell>
          <cell r="L124">
            <v>9.1446428571428573</v>
          </cell>
          <cell r="M124">
            <v>0.94433523995535751</v>
          </cell>
          <cell r="N124">
            <v>22</v>
          </cell>
          <cell r="O124">
            <v>3</v>
          </cell>
          <cell r="P124">
            <v>1</v>
          </cell>
          <cell r="Q124">
            <v>-1</v>
          </cell>
        </row>
        <row r="125">
          <cell r="B125" t="str">
            <v>G26481</v>
          </cell>
          <cell r="C125" t="str">
            <v>BSN2</v>
          </cell>
          <cell r="D125">
            <v>14</v>
          </cell>
          <cell r="E125">
            <v>2</v>
          </cell>
          <cell r="F125">
            <v>8.2003076171874998</v>
          </cell>
          <cell r="G125">
            <v>6.3912500000000003</v>
          </cell>
          <cell r="H125">
            <v>77.93914933879077</v>
          </cell>
          <cell r="I125">
            <v>0.20458333333333334</v>
          </cell>
          <cell r="J125">
            <v>3.3383333333333334</v>
          </cell>
          <cell r="K125">
            <v>2102</v>
          </cell>
          <cell r="L125">
            <v>9.1303571428571431</v>
          </cell>
          <cell r="M125">
            <v>0.93004952566964327</v>
          </cell>
          <cell r="N125">
            <v>22</v>
          </cell>
          <cell r="O125">
            <v>3</v>
          </cell>
          <cell r="P125">
            <v>1</v>
          </cell>
          <cell r="Q125">
            <v>-1</v>
          </cell>
        </row>
        <row r="126">
          <cell r="B126" t="str">
            <v>G26292</v>
          </cell>
          <cell r="C126" t="str">
            <v>BSN3</v>
          </cell>
          <cell r="D126">
            <v>14</v>
          </cell>
          <cell r="E126">
            <v>2</v>
          </cell>
          <cell r="F126">
            <v>8.2003076171874998</v>
          </cell>
          <cell r="G126">
            <v>6.3449999999999998</v>
          </cell>
          <cell r="H126">
            <v>77.375146106728323</v>
          </cell>
          <cell r="I126">
            <v>0.16541666666666668</v>
          </cell>
          <cell r="J126">
            <v>2.4891666666666672</v>
          </cell>
          <cell r="K126" t="str">
            <v>2102(DC)</v>
          </cell>
          <cell r="L126">
            <v>9.0642857142857149</v>
          </cell>
          <cell r="M126">
            <v>0.86397809709821516</v>
          </cell>
          <cell r="N126">
            <v>22</v>
          </cell>
          <cell r="O126">
            <v>3</v>
          </cell>
          <cell r="P126">
            <v>1</v>
          </cell>
          <cell r="Q126">
            <v>-1</v>
          </cell>
        </row>
        <row r="127">
          <cell r="B127" t="str">
            <v>G24863</v>
          </cell>
          <cell r="C127" t="str">
            <v>BSN4</v>
          </cell>
          <cell r="D127">
            <v>14</v>
          </cell>
          <cell r="E127">
            <v>2</v>
          </cell>
          <cell r="F127">
            <v>8.2003076171874998</v>
          </cell>
          <cell r="G127">
            <v>6.341666666666665</v>
          </cell>
          <cell r="H127">
            <v>77.334497225138222</v>
          </cell>
          <cell r="I127">
            <v>0.10791666666666666</v>
          </cell>
          <cell r="J127">
            <v>1.2083333333333333</v>
          </cell>
          <cell r="K127" t="str">
            <v>2202D</v>
          </cell>
          <cell r="L127">
            <v>9.0595238095238066</v>
          </cell>
          <cell r="M127">
            <v>0.85921619233630686</v>
          </cell>
          <cell r="N127">
            <v>22</v>
          </cell>
          <cell r="O127">
            <v>3</v>
          </cell>
          <cell r="P127">
            <v>1</v>
          </cell>
          <cell r="Q127">
            <v>-1</v>
          </cell>
        </row>
        <row r="128">
          <cell r="B128" t="str">
            <v>G24811</v>
          </cell>
          <cell r="C128" t="str">
            <v>BSN4</v>
          </cell>
          <cell r="D128">
            <v>14</v>
          </cell>
          <cell r="E128">
            <v>2</v>
          </cell>
          <cell r="F128">
            <v>8.2003076171874998</v>
          </cell>
          <cell r="G128">
            <v>6.324583333333333</v>
          </cell>
          <cell r="H128">
            <v>77.126171706989041</v>
          </cell>
          <cell r="I128">
            <v>0.35625000000000001</v>
          </cell>
          <cell r="J128">
            <v>5.7866666666666662</v>
          </cell>
          <cell r="K128" t="str">
            <v>2202D</v>
          </cell>
          <cell r="L128">
            <v>9.0351190476190464</v>
          </cell>
          <cell r="M128">
            <v>0.8348114304315466</v>
          </cell>
          <cell r="N128">
            <v>22</v>
          </cell>
          <cell r="O128">
            <v>3</v>
          </cell>
          <cell r="P128">
            <v>1</v>
          </cell>
          <cell r="Q128">
            <v>-1</v>
          </cell>
        </row>
        <row r="129">
          <cell r="B129" t="str">
            <v>G25243</v>
          </cell>
          <cell r="C129" t="str">
            <v>BSN4</v>
          </cell>
          <cell r="D129">
            <v>14</v>
          </cell>
          <cell r="E129">
            <v>2</v>
          </cell>
          <cell r="F129">
            <v>8.2003076171874998</v>
          </cell>
          <cell r="G129">
            <v>6.2854166666666673</v>
          </cell>
          <cell r="H129">
            <v>76.648547348305556</v>
          </cell>
          <cell r="I129">
            <v>7.4583333333333349E-2</v>
          </cell>
          <cell r="J129">
            <v>1.3633333333333333</v>
          </cell>
          <cell r="K129" t="str">
            <v>2202D</v>
          </cell>
          <cell r="L129">
            <v>8.9791666666666679</v>
          </cell>
          <cell r="M129">
            <v>0.77885904947916806</v>
          </cell>
          <cell r="N129">
            <v>22</v>
          </cell>
          <cell r="O129">
            <v>3</v>
          </cell>
          <cell r="P129">
            <v>1</v>
          </cell>
          <cell r="Q129">
            <v>-1</v>
          </cell>
        </row>
        <row r="130">
          <cell r="B130" t="str">
            <v>G25001</v>
          </cell>
          <cell r="C130" t="str">
            <v>BSN2</v>
          </cell>
          <cell r="D130">
            <v>14</v>
          </cell>
          <cell r="E130">
            <v>2</v>
          </cell>
          <cell r="F130">
            <v>8.2003076171874998</v>
          </cell>
          <cell r="G130">
            <v>6.2762500000000001</v>
          </cell>
          <cell r="H130">
            <v>76.536762923932812</v>
          </cell>
          <cell r="I130">
            <v>1.1950000000000001</v>
          </cell>
          <cell r="J130">
            <v>7.1191666666666675</v>
          </cell>
          <cell r="K130" t="str">
            <v>2102D</v>
          </cell>
          <cell r="L130">
            <v>8.9660714285714285</v>
          </cell>
          <cell r="M130">
            <v>0.76576381138392868</v>
          </cell>
          <cell r="N130">
            <v>22</v>
          </cell>
          <cell r="O130">
            <v>3</v>
          </cell>
          <cell r="P130">
            <v>1</v>
          </cell>
          <cell r="Q130">
            <v>-1</v>
          </cell>
        </row>
        <row r="131">
          <cell r="B131" t="str">
            <v>G22962</v>
          </cell>
          <cell r="C131" t="str">
            <v>BSN1</v>
          </cell>
          <cell r="D131">
            <v>14</v>
          </cell>
          <cell r="E131">
            <v>2</v>
          </cell>
          <cell r="F131">
            <v>8.2003076171874998</v>
          </cell>
          <cell r="G131">
            <v>6.2158333333333351</v>
          </cell>
          <cell r="H131">
            <v>75.800001945112513</v>
          </cell>
          <cell r="I131">
            <v>0.30125000000000002</v>
          </cell>
          <cell r="J131">
            <v>4.065833333333333</v>
          </cell>
          <cell r="K131" t="str">
            <v>2202D</v>
          </cell>
          <cell r="L131">
            <v>8.8797619047619065</v>
          </cell>
          <cell r="M131">
            <v>0.67945428757440673</v>
          </cell>
          <cell r="N131">
            <v>22</v>
          </cell>
          <cell r="O131">
            <v>3</v>
          </cell>
          <cell r="P131">
            <v>1</v>
          </cell>
          <cell r="Q131">
            <v>-1</v>
          </cell>
        </row>
        <row r="132">
          <cell r="B132" t="str">
            <v>G26232</v>
          </cell>
          <cell r="C132" t="str">
            <v>BSN3</v>
          </cell>
          <cell r="D132">
            <v>14</v>
          </cell>
          <cell r="E132">
            <v>2</v>
          </cell>
          <cell r="F132">
            <v>8.2003076171874998</v>
          </cell>
          <cell r="G132">
            <v>6.2141666666666664</v>
          </cell>
          <cell r="H132">
            <v>75.779677504317462</v>
          </cell>
          <cell r="I132">
            <v>0.14916666666666667</v>
          </cell>
          <cell r="J132">
            <v>2.4500000000000002</v>
          </cell>
          <cell r="K132" t="str">
            <v>2102(DC)</v>
          </cell>
          <cell r="L132">
            <v>8.8773809523809515</v>
          </cell>
          <cell r="M132">
            <v>0.6770733351934517</v>
          </cell>
          <cell r="N132">
            <v>22</v>
          </cell>
          <cell r="O132">
            <v>3</v>
          </cell>
          <cell r="P132">
            <v>1</v>
          </cell>
          <cell r="Q132">
            <v>-1</v>
          </cell>
        </row>
        <row r="133">
          <cell r="B133" t="str">
            <v>G22121</v>
          </cell>
          <cell r="C133" t="str">
            <v>BSN1</v>
          </cell>
          <cell r="D133">
            <v>14</v>
          </cell>
          <cell r="E133">
            <v>2</v>
          </cell>
          <cell r="F133">
            <v>8.2003076171874998</v>
          </cell>
          <cell r="G133">
            <v>6.2041666666666666</v>
          </cell>
          <cell r="H133">
            <v>75.6577308595472</v>
          </cell>
          <cell r="I133">
            <v>1.24875</v>
          </cell>
          <cell r="J133">
            <v>9.6987500000000004</v>
          </cell>
          <cell r="K133" t="str">
            <v>2102D</v>
          </cell>
          <cell r="L133">
            <v>8.8630952380952372</v>
          </cell>
          <cell r="M133">
            <v>0.66278762090773746</v>
          </cell>
          <cell r="N133">
            <v>22</v>
          </cell>
          <cell r="O133">
            <v>3</v>
          </cell>
          <cell r="P133">
            <v>1</v>
          </cell>
          <cell r="Q133">
            <v>-1</v>
          </cell>
        </row>
        <row r="134">
          <cell r="B134" t="str">
            <v>G23761</v>
          </cell>
          <cell r="C134" t="str">
            <v>BSN2</v>
          </cell>
          <cell r="D134">
            <v>14</v>
          </cell>
          <cell r="E134">
            <v>2</v>
          </cell>
          <cell r="F134">
            <v>8.2003076171874998</v>
          </cell>
          <cell r="G134">
            <v>6.1825000000000001</v>
          </cell>
          <cell r="H134">
            <v>75.393513129211641</v>
          </cell>
          <cell r="I134">
            <v>3.291666666666667E-2</v>
          </cell>
          <cell r="J134">
            <v>0.86583333333333334</v>
          </cell>
          <cell r="K134" t="str">
            <v>2202 (S)</v>
          </cell>
          <cell r="L134">
            <v>8.8321428571428573</v>
          </cell>
          <cell r="M134">
            <v>0.63183523995535751</v>
          </cell>
          <cell r="N134">
            <v>22</v>
          </cell>
          <cell r="O134">
            <v>3</v>
          </cell>
          <cell r="P134">
            <v>1</v>
          </cell>
          <cell r="Q134">
            <v>-1</v>
          </cell>
        </row>
        <row r="135">
          <cell r="B135" t="str">
            <v>G22383</v>
          </cell>
          <cell r="C135" t="str">
            <v>BSN1</v>
          </cell>
          <cell r="D135">
            <v>14</v>
          </cell>
          <cell r="E135">
            <v>2</v>
          </cell>
          <cell r="F135">
            <v>8.2003076171874998</v>
          </cell>
          <cell r="G135">
            <v>6.1788888888888884</v>
          </cell>
          <cell r="H135">
            <v>75.349476840822376</v>
          </cell>
          <cell r="I135">
            <v>8.6666666666666656E-2</v>
          </cell>
          <cell r="J135">
            <v>1.2844444444444447</v>
          </cell>
          <cell r="K135" t="e">
            <v>#N/A</v>
          </cell>
          <cell r="L135">
            <v>8.8269841269841258</v>
          </cell>
          <cell r="M135">
            <v>0.62667650979662604</v>
          </cell>
          <cell r="N135">
            <v>22</v>
          </cell>
          <cell r="O135">
            <v>3</v>
          </cell>
          <cell r="P135">
            <v>1</v>
          </cell>
          <cell r="Q135">
            <v>-1</v>
          </cell>
        </row>
        <row r="136">
          <cell r="B136" t="str">
            <v>G24873</v>
          </cell>
          <cell r="C136" t="str">
            <v>BSN5</v>
          </cell>
          <cell r="D136">
            <v>14</v>
          </cell>
          <cell r="E136">
            <v>2</v>
          </cell>
          <cell r="F136">
            <v>8.2003076171874998</v>
          </cell>
          <cell r="G136">
            <v>6.17</v>
          </cell>
          <cell r="H136">
            <v>75.241079823248825</v>
          </cell>
          <cell r="I136">
            <v>0.64666666666666672</v>
          </cell>
          <cell r="J136">
            <v>5.0983333333333336</v>
          </cell>
          <cell r="K136" t="str">
            <v>2202 (D)</v>
          </cell>
          <cell r="L136">
            <v>8.8142857142857149</v>
          </cell>
          <cell r="M136">
            <v>0.61397809709821516</v>
          </cell>
          <cell r="N136">
            <v>22</v>
          </cell>
          <cell r="O136">
            <v>3</v>
          </cell>
          <cell r="P136">
            <v>1</v>
          </cell>
          <cell r="Q136">
            <v>-1</v>
          </cell>
        </row>
        <row r="137">
          <cell r="B137" t="str">
            <v>G26233</v>
          </cell>
          <cell r="C137" t="str">
            <v>BSN3</v>
          </cell>
          <cell r="D137">
            <v>14</v>
          </cell>
          <cell r="E137">
            <v>2</v>
          </cell>
          <cell r="F137">
            <v>8.2003076171874998</v>
          </cell>
          <cell r="G137">
            <v>6.1591666666666667</v>
          </cell>
          <cell r="H137">
            <v>75.108970958081045</v>
          </cell>
          <cell r="I137">
            <v>4.4999999999999998E-2</v>
          </cell>
          <cell r="J137">
            <v>1.0283333333333333</v>
          </cell>
          <cell r="K137" t="str">
            <v>2102(DC)</v>
          </cell>
          <cell r="L137">
            <v>8.7988095238095241</v>
          </cell>
          <cell r="M137">
            <v>0.59850190662202429</v>
          </cell>
          <cell r="N137">
            <v>22</v>
          </cell>
          <cell r="O137">
            <v>3</v>
          </cell>
          <cell r="P137">
            <v>1</v>
          </cell>
          <cell r="Q137">
            <v>-1</v>
          </cell>
        </row>
        <row r="138">
          <cell r="B138" t="str">
            <v>G23733</v>
          </cell>
          <cell r="C138" t="str">
            <v>BSN2</v>
          </cell>
          <cell r="D138">
            <v>14</v>
          </cell>
          <cell r="E138">
            <v>2</v>
          </cell>
          <cell r="F138">
            <v>8.2003076171874998</v>
          </cell>
          <cell r="G138">
            <v>6.0854166666666671</v>
          </cell>
          <cell r="H138">
            <v>74.209614452900396</v>
          </cell>
          <cell r="I138">
            <v>5.8333333333333327E-2</v>
          </cell>
          <cell r="J138">
            <v>1.1966666666666668</v>
          </cell>
          <cell r="K138" t="str">
            <v>2202 (D)</v>
          </cell>
          <cell r="L138">
            <v>8.6934523809523814</v>
          </cell>
          <cell r="M138">
            <v>0.49314476376488159</v>
          </cell>
          <cell r="N138">
            <v>22</v>
          </cell>
          <cell r="O138">
            <v>3</v>
          </cell>
          <cell r="P138">
            <v>1</v>
          </cell>
          <cell r="Q138">
            <v>-1</v>
          </cell>
        </row>
        <row r="139">
          <cell r="B139" t="str">
            <v>G24781</v>
          </cell>
          <cell r="C139" t="str">
            <v>BSN2</v>
          </cell>
          <cell r="D139">
            <v>14</v>
          </cell>
          <cell r="E139">
            <v>2</v>
          </cell>
          <cell r="F139">
            <v>8.2003076171874998</v>
          </cell>
          <cell r="G139">
            <v>6.076666666666668</v>
          </cell>
          <cell r="H139">
            <v>74.102911138726441</v>
          </cell>
          <cell r="I139">
            <v>5.3583333333333343</v>
          </cell>
          <cell r="J139">
            <v>17.811666666666664</v>
          </cell>
          <cell r="K139" t="str">
            <v>2202 (S)</v>
          </cell>
          <cell r="L139">
            <v>8.6809523809523821</v>
          </cell>
          <cell r="M139">
            <v>0.4806447637648823</v>
          </cell>
          <cell r="N139">
            <v>22</v>
          </cell>
          <cell r="O139">
            <v>3</v>
          </cell>
          <cell r="P139">
            <v>1</v>
          </cell>
          <cell r="Q139">
            <v>-1</v>
          </cell>
        </row>
        <row r="140">
          <cell r="B140" t="str">
            <v>G24053</v>
          </cell>
          <cell r="C140" t="str">
            <v>BSN5</v>
          </cell>
          <cell r="D140">
            <v>14</v>
          </cell>
          <cell r="E140">
            <v>2</v>
          </cell>
          <cell r="F140">
            <v>8.2003076171874998</v>
          </cell>
          <cell r="G140">
            <v>6.0729166666666679</v>
          </cell>
          <cell r="H140">
            <v>74.057181146937594</v>
          </cell>
          <cell r="I140">
            <v>8.458333333333333E-2</v>
          </cell>
          <cell r="J140">
            <v>0.96083333333333332</v>
          </cell>
          <cell r="K140" t="str">
            <v>2202 (D)</v>
          </cell>
          <cell r="L140">
            <v>8.675595238095239</v>
          </cell>
          <cell r="M140">
            <v>0.47528762090773924</v>
          </cell>
          <cell r="N140">
            <v>22</v>
          </cell>
          <cell r="O140">
            <v>3</v>
          </cell>
          <cell r="P140">
            <v>1</v>
          </cell>
          <cell r="Q140">
            <v>-1</v>
          </cell>
        </row>
        <row r="141">
          <cell r="B141" t="str">
            <v>G23781</v>
          </cell>
          <cell r="C141" t="str">
            <v>BSN3</v>
          </cell>
          <cell r="D141">
            <v>14</v>
          </cell>
          <cell r="E141">
            <v>2</v>
          </cell>
          <cell r="F141">
            <v>8.2003076171874998</v>
          </cell>
          <cell r="G141">
            <v>6.0529166666666674</v>
          </cell>
          <cell r="H141">
            <v>73.813287857397071</v>
          </cell>
          <cell r="I141">
            <v>1.1983333333333335</v>
          </cell>
          <cell r="J141">
            <v>8.3033333333333346</v>
          </cell>
          <cell r="K141" t="str">
            <v>2202(DC)</v>
          </cell>
          <cell r="L141">
            <v>8.6470238095238106</v>
          </cell>
          <cell r="M141">
            <v>0.44671619233631077</v>
          </cell>
          <cell r="N141">
            <v>22</v>
          </cell>
          <cell r="O141">
            <v>3</v>
          </cell>
          <cell r="P141">
            <v>1</v>
          </cell>
          <cell r="Q141">
            <v>-1</v>
          </cell>
        </row>
        <row r="142">
          <cell r="B142" t="str">
            <v>G21022</v>
          </cell>
          <cell r="C142" t="str">
            <v>BSN1</v>
          </cell>
          <cell r="D142">
            <v>14</v>
          </cell>
          <cell r="E142">
            <v>2</v>
          </cell>
          <cell r="F142">
            <v>8.2003076171874998</v>
          </cell>
          <cell r="G142">
            <v>6.0454166666666671</v>
          </cell>
          <cell r="H142">
            <v>73.721827873819365</v>
          </cell>
          <cell r="I142">
            <v>0.8341666666666665</v>
          </cell>
          <cell r="J142">
            <v>7.3704166666666646</v>
          </cell>
          <cell r="K142" t="str">
            <v>2102D</v>
          </cell>
          <cell r="L142">
            <v>8.6363095238095244</v>
          </cell>
          <cell r="M142">
            <v>0.43600190662202465</v>
          </cell>
          <cell r="N142">
            <v>22</v>
          </cell>
          <cell r="O142">
            <v>3</v>
          </cell>
          <cell r="P142">
            <v>1</v>
          </cell>
          <cell r="Q142">
            <v>-1</v>
          </cell>
        </row>
        <row r="143">
          <cell r="B143" t="str">
            <v>G24711</v>
          </cell>
          <cell r="C143" t="str">
            <v>BSN5</v>
          </cell>
          <cell r="D143">
            <v>14</v>
          </cell>
          <cell r="E143">
            <v>2</v>
          </cell>
          <cell r="F143">
            <v>8.2003076171874998</v>
          </cell>
          <cell r="G143">
            <v>6.0358333333333336</v>
          </cell>
          <cell r="H143">
            <v>73.604962339247876</v>
          </cell>
          <cell r="I143">
            <v>8.0158333333333349</v>
          </cell>
          <cell r="J143">
            <v>30.747083333333336</v>
          </cell>
          <cell r="K143" t="str">
            <v>2202 (D)</v>
          </cell>
          <cell r="L143">
            <v>8.6226190476190485</v>
          </cell>
          <cell r="M143">
            <v>0.42231143043154873</v>
          </cell>
          <cell r="N143">
            <v>22</v>
          </cell>
          <cell r="O143">
            <v>3</v>
          </cell>
          <cell r="P143">
            <v>1</v>
          </cell>
          <cell r="Q143">
            <v>-1</v>
          </cell>
        </row>
        <row r="144">
          <cell r="B144" t="str">
            <v>G26493</v>
          </cell>
          <cell r="C144" t="str">
            <v>BSN2</v>
          </cell>
          <cell r="D144">
            <v>14</v>
          </cell>
          <cell r="E144">
            <v>2</v>
          </cell>
          <cell r="F144">
            <v>8.2003076171874998</v>
          </cell>
          <cell r="G144">
            <v>6.0341666666666685</v>
          </cell>
          <cell r="H144">
            <v>73.58463789845284</v>
          </cell>
          <cell r="I144">
            <v>0.65249999999999997</v>
          </cell>
          <cell r="J144">
            <v>4.6108333333333329</v>
          </cell>
          <cell r="K144">
            <v>2102</v>
          </cell>
          <cell r="L144">
            <v>8.6202380952380988</v>
          </cell>
          <cell r="M144">
            <v>0.41993047805059902</v>
          </cell>
          <cell r="N144">
            <v>22</v>
          </cell>
          <cell r="O144">
            <v>3</v>
          </cell>
          <cell r="P144">
            <v>1</v>
          </cell>
          <cell r="Q144">
            <v>-1</v>
          </cell>
        </row>
        <row r="145">
          <cell r="B145" t="str">
            <v>G25382</v>
          </cell>
          <cell r="C145" t="str">
            <v>BSN4</v>
          </cell>
          <cell r="D145">
            <v>14</v>
          </cell>
          <cell r="E145">
            <v>2</v>
          </cell>
          <cell r="F145">
            <v>8.2003076171874998</v>
          </cell>
          <cell r="G145">
            <v>6.0058333333333342</v>
          </cell>
          <cell r="H145">
            <v>73.239122404937106</v>
          </cell>
          <cell r="I145">
            <v>5.1249999999999997E-2</v>
          </cell>
          <cell r="J145">
            <v>1.2945833333333334</v>
          </cell>
          <cell r="K145" t="str">
            <v>2102D</v>
          </cell>
          <cell r="L145">
            <v>8.5797619047619058</v>
          </cell>
          <cell r="M145">
            <v>0.37945428757440602</v>
          </cell>
          <cell r="N145">
            <v>22</v>
          </cell>
          <cell r="O145">
            <v>3</v>
          </cell>
          <cell r="P145">
            <v>1</v>
          </cell>
          <cell r="Q145">
            <v>-1</v>
          </cell>
        </row>
        <row r="146">
          <cell r="B146" t="str">
            <v>G26491</v>
          </cell>
          <cell r="C146" t="str">
            <v>BSN2</v>
          </cell>
          <cell r="D146">
            <v>14</v>
          </cell>
          <cell r="E146">
            <v>2</v>
          </cell>
          <cell r="F146">
            <v>8.2003076171874998</v>
          </cell>
          <cell r="G146">
            <v>6.0020833333333323</v>
          </cell>
          <cell r="H146">
            <v>73.193392413148246</v>
          </cell>
          <cell r="I146">
            <v>0.15541666666666668</v>
          </cell>
          <cell r="J146">
            <v>2.3629166666666666</v>
          </cell>
          <cell r="K146">
            <v>2102</v>
          </cell>
          <cell r="L146">
            <v>8.574404761904761</v>
          </cell>
          <cell r="M146">
            <v>0.37409714471726119</v>
          </cell>
          <cell r="N146">
            <v>22</v>
          </cell>
          <cell r="O146">
            <v>3</v>
          </cell>
          <cell r="P146">
            <v>1</v>
          </cell>
          <cell r="Q146">
            <v>-1</v>
          </cell>
        </row>
        <row r="147">
          <cell r="B147" t="str">
            <v>G27161</v>
          </cell>
          <cell r="C147" t="str">
            <v>BSN1</v>
          </cell>
          <cell r="D147">
            <v>14</v>
          </cell>
          <cell r="E147">
            <v>2</v>
          </cell>
          <cell r="F147">
            <v>8.2003076171874998</v>
          </cell>
          <cell r="G147">
            <v>5.9787499999999998</v>
          </cell>
          <cell r="H147">
            <v>72.908850242017635</v>
          </cell>
          <cell r="I147">
            <v>0.11791666666666667</v>
          </cell>
          <cell r="J147">
            <v>2.3458333333333337</v>
          </cell>
          <cell r="K147" t="str">
            <v>2102D</v>
          </cell>
          <cell r="L147">
            <v>8.5410714285714278</v>
          </cell>
          <cell r="M147">
            <v>0.34076381138392797</v>
          </cell>
          <cell r="N147">
            <v>22</v>
          </cell>
          <cell r="O147">
            <v>3</v>
          </cell>
          <cell r="P147">
            <v>1</v>
          </cell>
          <cell r="Q147">
            <v>-1</v>
          </cell>
        </row>
        <row r="148">
          <cell r="B148" t="str">
            <v>G27062</v>
          </cell>
          <cell r="C148" t="str">
            <v>BSN2</v>
          </cell>
          <cell r="D148">
            <v>14</v>
          </cell>
          <cell r="E148">
            <v>2</v>
          </cell>
          <cell r="F148">
            <v>8.2003076171874998</v>
          </cell>
          <cell r="G148">
            <v>5.9420000000000002</v>
          </cell>
          <cell r="H148">
            <v>72.460696322486953</v>
          </cell>
          <cell r="I148">
            <v>6.5999999999999989E-2</v>
          </cell>
          <cell r="J148">
            <v>2.1309999999999998</v>
          </cell>
          <cell r="K148" t="str">
            <v>2102S</v>
          </cell>
          <cell r="L148">
            <v>8.4885714285714293</v>
          </cell>
          <cell r="M148">
            <v>0.28826381138392954</v>
          </cell>
          <cell r="N148">
            <v>22</v>
          </cell>
          <cell r="O148">
            <v>3</v>
          </cell>
          <cell r="P148">
            <v>1</v>
          </cell>
          <cell r="Q148">
            <v>-1</v>
          </cell>
        </row>
        <row r="149">
          <cell r="B149" t="str">
            <v>G26351</v>
          </cell>
          <cell r="C149" t="str">
            <v>BSN2</v>
          </cell>
          <cell r="D149">
            <v>14</v>
          </cell>
          <cell r="E149">
            <v>2</v>
          </cell>
          <cell r="F149">
            <v>8.2003076171874998</v>
          </cell>
          <cell r="G149">
            <v>5.9104166666666664</v>
          </cell>
          <cell r="H149">
            <v>72.075548169420884</v>
          </cell>
          <cell r="I149">
            <v>0.21041666666666667</v>
          </cell>
          <cell r="J149">
            <v>3.4441666666666664</v>
          </cell>
          <cell r="K149" t="str">
            <v>2102D</v>
          </cell>
          <cell r="L149">
            <v>8.4434523809523796</v>
          </cell>
          <cell r="M149">
            <v>0.24314476376487981</v>
          </cell>
          <cell r="N149">
            <v>22</v>
          </cell>
          <cell r="O149">
            <v>3</v>
          </cell>
          <cell r="P149">
            <v>1</v>
          </cell>
          <cell r="Q149">
            <v>-1</v>
          </cell>
        </row>
        <row r="150">
          <cell r="B150" t="str">
            <v>G24383</v>
          </cell>
          <cell r="C150" t="str">
            <v>BSN4</v>
          </cell>
          <cell r="D150">
            <v>14</v>
          </cell>
          <cell r="E150">
            <v>2</v>
          </cell>
          <cell r="F150">
            <v>8.2003076171874998</v>
          </cell>
          <cell r="G150">
            <v>5.8925000000000001</v>
          </cell>
          <cell r="H150">
            <v>71.857060430874171</v>
          </cell>
          <cell r="I150">
            <v>1.4020833333333333</v>
          </cell>
          <cell r="J150">
            <v>6.2029166666666669</v>
          </cell>
          <cell r="K150" t="str">
            <v>2202D</v>
          </cell>
          <cell r="L150">
            <v>8.4178571428571427</v>
          </cell>
          <cell r="M150">
            <v>0.21754952566964292</v>
          </cell>
          <cell r="N150">
            <v>22</v>
          </cell>
          <cell r="O150">
            <v>3</v>
          </cell>
          <cell r="P150">
            <v>1</v>
          </cell>
          <cell r="Q150">
            <v>-1</v>
          </cell>
        </row>
        <row r="151">
          <cell r="B151" t="str">
            <v>G26083</v>
          </cell>
          <cell r="C151" t="str">
            <v>BSN3</v>
          </cell>
          <cell r="D151">
            <v>14</v>
          </cell>
          <cell r="E151">
            <v>2</v>
          </cell>
          <cell r="F151">
            <v>8.2003076171874998</v>
          </cell>
          <cell r="G151">
            <v>5.8633333333333333</v>
          </cell>
          <cell r="H151">
            <v>71.501382716960933</v>
          </cell>
          <cell r="I151">
            <v>8.5833333333333331E-2</v>
          </cell>
          <cell r="J151">
            <v>1.7424999999999999</v>
          </cell>
          <cell r="K151" t="str">
            <v>2202(DC)</v>
          </cell>
          <cell r="L151">
            <v>8.3761904761904766</v>
          </cell>
          <cell r="M151">
            <v>0.17588285900297684</v>
          </cell>
          <cell r="N151">
            <v>22</v>
          </cell>
          <cell r="O151">
            <v>3</v>
          </cell>
          <cell r="P151">
            <v>1</v>
          </cell>
          <cell r="Q151">
            <v>-1</v>
          </cell>
        </row>
        <row r="152">
          <cell r="B152" t="str">
            <v>G24200</v>
          </cell>
          <cell r="C152" t="str">
            <v>BSN5</v>
          </cell>
          <cell r="D152">
            <v>14</v>
          </cell>
          <cell r="E152">
            <v>2</v>
          </cell>
          <cell r="F152">
            <v>8.2003076171874998</v>
          </cell>
          <cell r="G152">
            <v>5.829583333333332</v>
          </cell>
          <cell r="H152">
            <v>71.089812790861302</v>
          </cell>
          <cell r="I152">
            <v>0.25333333333333335</v>
          </cell>
          <cell r="J152">
            <v>3.144166666666667</v>
          </cell>
          <cell r="K152" t="str">
            <v>2202(S)</v>
          </cell>
          <cell r="L152">
            <v>8.3279761904761891</v>
          </cell>
          <cell r="M152">
            <v>0.1276685732886893</v>
          </cell>
          <cell r="N152">
            <v>22</v>
          </cell>
          <cell r="O152">
            <v>3</v>
          </cell>
          <cell r="P152">
            <v>1</v>
          </cell>
          <cell r="Q152">
            <v>-1</v>
          </cell>
        </row>
        <row r="153">
          <cell r="B153" t="str">
            <v>G23411</v>
          </cell>
          <cell r="C153" t="str">
            <v>BSN2</v>
          </cell>
          <cell r="D153">
            <v>14</v>
          </cell>
          <cell r="E153">
            <v>2</v>
          </cell>
          <cell r="F153">
            <v>8.2003076171874998</v>
          </cell>
          <cell r="G153">
            <v>5.8058333333333332</v>
          </cell>
          <cell r="H153">
            <v>70.800189509531947</v>
          </cell>
          <cell r="I153">
            <v>5.8749999999999997E-2</v>
          </cell>
          <cell r="J153">
            <v>1.5091666666666665</v>
          </cell>
          <cell r="K153" t="str">
            <v>2202 (D)</v>
          </cell>
          <cell r="L153">
            <v>8.2940476190476193</v>
          </cell>
          <cell r="M153">
            <v>9.3740001860119548E-2</v>
          </cell>
          <cell r="N153">
            <v>22</v>
          </cell>
          <cell r="O153">
            <v>3</v>
          </cell>
          <cell r="P153">
            <v>1</v>
          </cell>
          <cell r="Q153">
            <v>-1</v>
          </cell>
        </row>
        <row r="154">
          <cell r="B154" t="str">
            <v>G26372</v>
          </cell>
          <cell r="C154" t="str">
            <v>BSN2</v>
          </cell>
          <cell r="D154">
            <v>14</v>
          </cell>
          <cell r="E154">
            <v>2</v>
          </cell>
          <cell r="F154">
            <v>8.2003076171874998</v>
          </cell>
          <cell r="G154">
            <v>5.80375</v>
          </cell>
          <cell r="H154">
            <v>70.774783958538151</v>
          </cell>
          <cell r="I154">
            <v>0.38458333333333328</v>
          </cell>
          <cell r="J154">
            <v>3.15625</v>
          </cell>
          <cell r="K154" t="str">
            <v>2102 (D)</v>
          </cell>
          <cell r="L154">
            <v>8.2910714285714278</v>
          </cell>
          <cell r="M154">
            <v>9.0763811383927973E-2</v>
          </cell>
          <cell r="N154">
            <v>22</v>
          </cell>
          <cell r="O154">
            <v>3</v>
          </cell>
          <cell r="P154">
            <v>1</v>
          </cell>
          <cell r="Q154">
            <v>-1</v>
          </cell>
        </row>
        <row r="155">
          <cell r="B155" t="str">
            <v>G22242</v>
          </cell>
          <cell r="C155" t="str">
            <v>BSN1</v>
          </cell>
          <cell r="D155">
            <v>14</v>
          </cell>
          <cell r="E155">
            <v>2</v>
          </cell>
          <cell r="F155">
            <v>8.2003076171874998</v>
          </cell>
          <cell r="G155">
            <v>5.7837500000000004</v>
          </cell>
          <cell r="H155">
            <v>70.530890668997642</v>
          </cell>
          <cell r="I155">
            <v>6.5416666666666665E-2</v>
          </cell>
          <cell r="J155">
            <v>1.3</v>
          </cell>
          <cell r="K155" t="str">
            <v>2102D</v>
          </cell>
          <cell r="L155">
            <v>8.2624999999999993</v>
          </cell>
          <cell r="M155">
            <v>6.2192382812499503E-2</v>
          </cell>
          <cell r="N155">
            <v>22</v>
          </cell>
          <cell r="O155">
            <v>3</v>
          </cell>
          <cell r="P155">
            <v>1</v>
          </cell>
          <cell r="Q155">
            <v>-1</v>
          </cell>
        </row>
        <row r="156">
          <cell r="B156" t="str">
            <v>G24031</v>
          </cell>
          <cell r="C156" t="str">
            <v>BSN5</v>
          </cell>
          <cell r="D156">
            <v>14</v>
          </cell>
          <cell r="E156">
            <v>2</v>
          </cell>
          <cell r="F156">
            <v>8.2003076171874998</v>
          </cell>
          <cell r="G156">
            <v>5.765833333333334</v>
          </cell>
          <cell r="H156">
            <v>70.312402930450929</v>
          </cell>
          <cell r="I156">
            <v>6.7500000000000004E-2</v>
          </cell>
          <cell r="J156">
            <v>1.1495833333333332</v>
          </cell>
          <cell r="K156" t="str">
            <v>2202S</v>
          </cell>
          <cell r="L156">
            <v>8.2369047619047624</v>
          </cell>
          <cell r="M156">
            <v>3.6597144717262609E-2</v>
          </cell>
          <cell r="N156">
            <v>22</v>
          </cell>
          <cell r="O156">
            <v>3</v>
          </cell>
          <cell r="P156">
            <v>1</v>
          </cell>
          <cell r="Q156">
            <v>-1</v>
          </cell>
        </row>
        <row r="157">
          <cell r="B157" t="str">
            <v>G24563</v>
          </cell>
          <cell r="C157" t="str">
            <v>BSN4</v>
          </cell>
          <cell r="D157">
            <v>14</v>
          </cell>
          <cell r="E157">
            <v>2</v>
          </cell>
          <cell r="F157">
            <v>8.2003076171874998</v>
          </cell>
          <cell r="G157">
            <v>5.765416666666666</v>
          </cell>
          <cell r="H157">
            <v>70.307321820252142</v>
          </cell>
          <cell r="I157">
            <v>1.17875</v>
          </cell>
          <cell r="J157">
            <v>8.0020833333333332</v>
          </cell>
          <cell r="K157" t="str">
            <v>2202D</v>
          </cell>
          <cell r="L157">
            <v>8.2363095238095241</v>
          </cell>
          <cell r="M157">
            <v>3.6001906622024293E-2</v>
          </cell>
          <cell r="N157">
            <v>22</v>
          </cell>
          <cell r="O157">
            <v>3</v>
          </cell>
          <cell r="P157">
            <v>1</v>
          </cell>
          <cell r="Q157">
            <v>-1</v>
          </cell>
        </row>
        <row r="158">
          <cell r="B158" t="str">
            <v>G24072</v>
          </cell>
          <cell r="C158" t="str">
            <v>BSN5</v>
          </cell>
          <cell r="D158">
            <v>14</v>
          </cell>
          <cell r="E158">
            <v>2</v>
          </cell>
          <cell r="F158">
            <v>8.2003076171874998</v>
          </cell>
          <cell r="G158">
            <v>5.7558333333333342</v>
          </cell>
          <cell r="H158">
            <v>70.190456285680668</v>
          </cell>
          <cell r="I158">
            <v>0.29333333333333328</v>
          </cell>
          <cell r="J158">
            <v>3.5845833333333332</v>
          </cell>
          <cell r="K158" t="str">
            <v>2202D</v>
          </cell>
          <cell r="L158">
            <v>8.2226190476190482</v>
          </cell>
          <cell r="M158">
            <v>2.2311430431548374E-2</v>
          </cell>
          <cell r="N158">
            <v>22</v>
          </cell>
          <cell r="O158">
            <v>3</v>
          </cell>
          <cell r="P158">
            <v>1</v>
          </cell>
          <cell r="Q158">
            <v>-1</v>
          </cell>
        </row>
        <row r="159">
          <cell r="B159" t="str">
            <v>G26253</v>
          </cell>
          <cell r="C159" t="str">
            <v>BSN2</v>
          </cell>
          <cell r="D159">
            <v>14</v>
          </cell>
          <cell r="E159">
            <v>2</v>
          </cell>
          <cell r="F159">
            <v>8.2003076171874998</v>
          </cell>
          <cell r="G159">
            <v>5.7458333333333345</v>
          </cell>
          <cell r="H159">
            <v>70.06850964091042</v>
          </cell>
          <cell r="I159">
            <v>0.10625</v>
          </cell>
          <cell r="J159">
            <v>1.6958333333333335</v>
          </cell>
          <cell r="K159" t="str">
            <v>2102 (D)</v>
          </cell>
          <cell r="L159">
            <v>8.2083333333333357</v>
          </cell>
          <cell r="M159">
            <v>8.025716145835915E-3</v>
          </cell>
          <cell r="N159">
            <v>22</v>
          </cell>
          <cell r="O159">
            <v>3</v>
          </cell>
          <cell r="P159">
            <v>1</v>
          </cell>
          <cell r="Q159">
            <v>-1</v>
          </cell>
        </row>
        <row r="160">
          <cell r="B160" t="str">
            <v>G24210</v>
          </cell>
          <cell r="C160" t="str">
            <v>BSN4</v>
          </cell>
          <cell r="D160">
            <v>14</v>
          </cell>
          <cell r="E160">
            <v>2</v>
          </cell>
          <cell r="F160">
            <v>8.2003076171874998</v>
          </cell>
          <cell r="G160">
            <v>5.7270833333333329</v>
          </cell>
          <cell r="H160">
            <v>69.839859681966161</v>
          </cell>
          <cell r="I160">
            <v>0.22916666666666666</v>
          </cell>
          <cell r="J160">
            <v>2.1850000000000001</v>
          </cell>
          <cell r="K160" t="str">
            <v>2202S</v>
          </cell>
          <cell r="L160">
            <v>8.1815476190476186</v>
          </cell>
          <cell r="M160">
            <v>-1.8759998139881162E-2</v>
          </cell>
          <cell r="N160">
            <v>14</v>
          </cell>
          <cell r="O160">
            <v>2</v>
          </cell>
          <cell r="P160">
            <v>0</v>
          </cell>
          <cell r="Q160">
            <v>-2</v>
          </cell>
        </row>
        <row r="161">
          <cell r="B161" t="str">
            <v>G22381</v>
          </cell>
          <cell r="C161" t="str">
            <v>BSN1</v>
          </cell>
          <cell r="D161">
            <v>14</v>
          </cell>
          <cell r="E161">
            <v>2</v>
          </cell>
          <cell r="F161">
            <v>8.2003076171874998</v>
          </cell>
          <cell r="G161">
            <v>5.7133333333333338</v>
          </cell>
          <cell r="H161">
            <v>69.672183045407067</v>
          </cell>
          <cell r="I161">
            <v>0</v>
          </cell>
          <cell r="J161">
            <v>0</v>
          </cell>
          <cell r="K161" t="e">
            <v>#N/A</v>
          </cell>
          <cell r="L161">
            <v>8.1619047619047631</v>
          </cell>
          <cell r="M161">
            <v>-3.8402855282736681E-2</v>
          </cell>
          <cell r="N161">
            <v>14</v>
          </cell>
          <cell r="O161">
            <v>2</v>
          </cell>
          <cell r="P161">
            <v>0</v>
          </cell>
          <cell r="Q161">
            <v>-2</v>
          </cell>
        </row>
        <row r="162">
          <cell r="B162" t="str">
            <v>G25313</v>
          </cell>
          <cell r="C162" t="str">
            <v>BSN5</v>
          </cell>
          <cell r="D162">
            <v>14</v>
          </cell>
          <cell r="E162">
            <v>2</v>
          </cell>
          <cell r="F162">
            <v>8.2003076171874998</v>
          </cell>
          <cell r="G162">
            <v>5.7</v>
          </cell>
          <cell r="H162">
            <v>69.509587519046718</v>
          </cell>
          <cell r="I162">
            <v>0.1225</v>
          </cell>
          <cell r="J162">
            <v>1.8720833333333333</v>
          </cell>
          <cell r="K162" t="str">
            <v>2102S</v>
          </cell>
          <cell r="L162">
            <v>8.1428571428571423</v>
          </cell>
          <cell r="M162">
            <v>-5.7450474330357437E-2</v>
          </cell>
          <cell r="N162">
            <v>14</v>
          </cell>
          <cell r="O162">
            <v>2</v>
          </cell>
          <cell r="P162">
            <v>0</v>
          </cell>
          <cell r="Q162">
            <v>-2</v>
          </cell>
        </row>
        <row r="163">
          <cell r="B163" t="str">
            <v>G22183</v>
          </cell>
          <cell r="C163" t="str">
            <v>BSN1</v>
          </cell>
          <cell r="D163">
            <v>14</v>
          </cell>
          <cell r="E163">
            <v>2</v>
          </cell>
          <cell r="F163">
            <v>8.2003076171874998</v>
          </cell>
          <cell r="G163">
            <v>5.6587500000000004</v>
          </cell>
          <cell r="H163">
            <v>69.006557609369409</v>
          </cell>
          <cell r="I163">
            <v>7.6249999999999998E-2</v>
          </cell>
          <cell r="J163">
            <v>1.5149999999999999</v>
          </cell>
          <cell r="K163" t="str">
            <v>2202D</v>
          </cell>
          <cell r="L163">
            <v>8.0839285714285722</v>
          </cell>
          <cell r="M163">
            <v>-0.11637904575892755</v>
          </cell>
          <cell r="N163">
            <v>14</v>
          </cell>
          <cell r="O163">
            <v>2</v>
          </cell>
          <cell r="P163">
            <v>0</v>
          </cell>
          <cell r="Q163">
            <v>-2</v>
          </cell>
        </row>
        <row r="164">
          <cell r="B164" t="str">
            <v>G26023</v>
          </cell>
          <cell r="C164" t="str">
            <v>BSN2</v>
          </cell>
          <cell r="D164">
            <v>14</v>
          </cell>
          <cell r="E164">
            <v>2</v>
          </cell>
          <cell r="F164">
            <v>8.2003076171874998</v>
          </cell>
          <cell r="G164">
            <v>5.6545833333333322</v>
          </cell>
          <cell r="H164">
            <v>68.955746507381789</v>
          </cell>
          <cell r="I164">
            <v>0.16333333333333333</v>
          </cell>
          <cell r="J164">
            <v>2.7516666666666669</v>
          </cell>
          <cell r="K164" t="str">
            <v>2102 (D)</v>
          </cell>
          <cell r="L164">
            <v>8.0779761904761891</v>
          </cell>
          <cell r="M164">
            <v>-0.1223314267113107</v>
          </cell>
          <cell r="N164">
            <v>14</v>
          </cell>
          <cell r="O164">
            <v>2</v>
          </cell>
          <cell r="P164">
            <v>0</v>
          </cell>
          <cell r="Q164">
            <v>-2</v>
          </cell>
        </row>
        <row r="165">
          <cell r="B165" t="str">
            <v>G25121</v>
          </cell>
          <cell r="C165" t="str">
            <v>BSN5</v>
          </cell>
          <cell r="D165">
            <v>14</v>
          </cell>
          <cell r="E165">
            <v>2</v>
          </cell>
          <cell r="F165">
            <v>8.2003076171874998</v>
          </cell>
          <cell r="G165">
            <v>5.609583333333334</v>
          </cell>
          <cell r="H165">
            <v>68.406986605915648</v>
          </cell>
          <cell r="I165">
            <v>0.10291666666666666</v>
          </cell>
          <cell r="J165">
            <v>1.82375</v>
          </cell>
          <cell r="K165" t="str">
            <v>2202D</v>
          </cell>
          <cell r="L165">
            <v>8.0136904761904759</v>
          </cell>
          <cell r="M165">
            <v>-0.18661714099702387</v>
          </cell>
          <cell r="N165">
            <v>14</v>
          </cell>
          <cell r="O165">
            <v>2</v>
          </cell>
          <cell r="P165">
            <v>0</v>
          </cell>
          <cell r="Q165">
            <v>-2</v>
          </cell>
        </row>
        <row r="166">
          <cell r="B166" t="str">
            <v>G22403</v>
          </cell>
          <cell r="C166" t="str">
            <v>BSN2</v>
          </cell>
          <cell r="D166">
            <v>14</v>
          </cell>
          <cell r="E166">
            <v>2</v>
          </cell>
          <cell r="F166">
            <v>8.2003076171874998</v>
          </cell>
          <cell r="G166">
            <v>5.5970000000000004</v>
          </cell>
          <cell r="H166">
            <v>68.25353707791308</v>
          </cell>
          <cell r="I166">
            <v>3.5999999999999997E-2</v>
          </cell>
          <cell r="J166">
            <v>0.61399999999999999</v>
          </cell>
          <cell r="K166" t="str">
            <v>2202D</v>
          </cell>
          <cell r="L166">
            <v>7.9957142857142864</v>
          </cell>
          <cell r="M166">
            <v>-0.20459333147321335</v>
          </cell>
          <cell r="N166">
            <v>14</v>
          </cell>
          <cell r="O166">
            <v>2</v>
          </cell>
          <cell r="P166">
            <v>0</v>
          </cell>
          <cell r="Q166">
            <v>-2</v>
          </cell>
        </row>
        <row r="167">
          <cell r="B167" t="str">
            <v>G24422</v>
          </cell>
          <cell r="C167" t="str">
            <v>BSN4</v>
          </cell>
          <cell r="D167">
            <v>14</v>
          </cell>
          <cell r="E167">
            <v>2</v>
          </cell>
          <cell r="F167">
            <v>8.2003076171874998</v>
          </cell>
          <cell r="G167">
            <v>5.5908333333333333</v>
          </cell>
          <cell r="H167">
            <v>68.178336646971417</v>
          </cell>
          <cell r="I167">
            <v>0.11458333333333333</v>
          </cell>
          <cell r="J167">
            <v>2.0333333333333332</v>
          </cell>
          <cell r="K167" t="str">
            <v>2202D</v>
          </cell>
          <cell r="L167">
            <v>7.9869047619047624</v>
          </cell>
          <cell r="M167">
            <v>-0.21340285528273739</v>
          </cell>
          <cell r="N167">
            <v>14</v>
          </cell>
          <cell r="O167">
            <v>2</v>
          </cell>
          <cell r="P167">
            <v>0</v>
          </cell>
          <cell r="Q167">
            <v>-2</v>
          </cell>
        </row>
        <row r="168">
          <cell r="B168" t="str">
            <v>G23242</v>
          </cell>
          <cell r="C168" t="str">
            <v>BSN3</v>
          </cell>
          <cell r="D168">
            <v>14</v>
          </cell>
          <cell r="E168">
            <v>2</v>
          </cell>
          <cell r="F168">
            <v>8.2003076171874998</v>
          </cell>
          <cell r="G168">
            <v>5.5829166666666659</v>
          </cell>
          <cell r="H168">
            <v>68.081795553194951</v>
          </cell>
          <cell r="I168">
            <v>8.3333333333333332E-3</v>
          </cell>
          <cell r="J168">
            <v>0.2</v>
          </cell>
          <cell r="K168" t="str">
            <v>2202(DC)</v>
          </cell>
          <cell r="L168">
            <v>7.975595238095238</v>
          </cell>
          <cell r="M168">
            <v>-0.22471237909226183</v>
          </cell>
          <cell r="N168">
            <v>14</v>
          </cell>
          <cell r="O168">
            <v>2</v>
          </cell>
          <cell r="P168">
            <v>0</v>
          </cell>
          <cell r="Q168">
            <v>-2</v>
          </cell>
        </row>
        <row r="169">
          <cell r="B169" t="str">
            <v>G25680</v>
          </cell>
          <cell r="C169" t="str">
            <v>BSN4</v>
          </cell>
          <cell r="D169">
            <v>14</v>
          </cell>
          <cell r="E169">
            <v>2</v>
          </cell>
          <cell r="F169">
            <v>8.2003076171874998</v>
          </cell>
          <cell r="G169">
            <v>5.5820833333333333</v>
          </cell>
          <cell r="H169">
            <v>68.071633332797433</v>
          </cell>
          <cell r="I169">
            <v>7.2916666666666671E-2</v>
          </cell>
          <cell r="J169">
            <v>0.9</v>
          </cell>
          <cell r="K169" t="str">
            <v>2102S</v>
          </cell>
          <cell r="L169">
            <v>7.9744047619047622</v>
          </cell>
          <cell r="M169">
            <v>-0.22590285528273757</v>
          </cell>
          <cell r="N169">
            <v>14</v>
          </cell>
          <cell r="O169">
            <v>2</v>
          </cell>
          <cell r="P169">
            <v>0</v>
          </cell>
          <cell r="Q169">
            <v>-2</v>
          </cell>
        </row>
        <row r="170">
          <cell r="B170" t="str">
            <v>G25093</v>
          </cell>
          <cell r="C170" t="str">
            <v>BSN4</v>
          </cell>
          <cell r="D170">
            <v>14</v>
          </cell>
          <cell r="E170">
            <v>2</v>
          </cell>
          <cell r="F170">
            <v>8.2003076171874998</v>
          </cell>
          <cell r="G170">
            <v>5.5750000000000002</v>
          </cell>
          <cell r="H170">
            <v>67.985254459418513</v>
          </cell>
          <cell r="I170">
            <v>3.8333333333333337E-2</v>
          </cell>
          <cell r="J170">
            <v>0.95583333333333342</v>
          </cell>
          <cell r="K170" t="e">
            <v>#N/A</v>
          </cell>
          <cell r="L170">
            <v>7.9642857142857144</v>
          </cell>
          <cell r="M170">
            <v>-0.23602190290178537</v>
          </cell>
          <cell r="N170">
            <v>14</v>
          </cell>
          <cell r="O170">
            <v>2</v>
          </cell>
          <cell r="P170">
            <v>0</v>
          </cell>
          <cell r="Q170">
            <v>-2</v>
          </cell>
        </row>
        <row r="171">
          <cell r="B171" t="str">
            <v>G21042</v>
          </cell>
          <cell r="C171" t="str">
            <v>BSN1</v>
          </cell>
          <cell r="D171">
            <v>14</v>
          </cell>
          <cell r="E171">
            <v>2</v>
          </cell>
          <cell r="F171">
            <v>8.2003076171874998</v>
          </cell>
          <cell r="G171">
            <v>5.5591666666666661</v>
          </cell>
          <cell r="H171">
            <v>67.792172271865596</v>
          </cell>
          <cell r="I171">
            <v>3.0416666666666672E-2</v>
          </cell>
          <cell r="J171">
            <v>0.52500000000000002</v>
          </cell>
          <cell r="K171" t="str">
            <v>2202D</v>
          </cell>
          <cell r="L171">
            <v>7.9416666666666664</v>
          </cell>
          <cell r="M171">
            <v>-0.25864095052083336</v>
          </cell>
          <cell r="N171">
            <v>14</v>
          </cell>
          <cell r="O171">
            <v>2</v>
          </cell>
          <cell r="P171">
            <v>0</v>
          </cell>
          <cell r="Q171">
            <v>-2</v>
          </cell>
        </row>
        <row r="172">
          <cell r="B172" t="str">
            <v>G26383</v>
          </cell>
          <cell r="C172" t="str">
            <v>BSN2</v>
          </cell>
          <cell r="D172">
            <v>14</v>
          </cell>
          <cell r="E172">
            <v>2</v>
          </cell>
          <cell r="F172">
            <v>8.2003076171874998</v>
          </cell>
          <cell r="G172">
            <v>5.5545833333333334</v>
          </cell>
          <cell r="H172">
            <v>67.736280059679231</v>
          </cell>
          <cell r="I172">
            <v>4.3333333333333335E-2</v>
          </cell>
          <cell r="J172">
            <v>0.79874999999999996</v>
          </cell>
          <cell r="K172">
            <v>2102</v>
          </cell>
          <cell r="L172">
            <v>7.9351190476190485</v>
          </cell>
          <cell r="M172">
            <v>-0.26518856956845127</v>
          </cell>
          <cell r="N172">
            <v>14</v>
          </cell>
          <cell r="O172">
            <v>2</v>
          </cell>
          <cell r="P172">
            <v>0</v>
          </cell>
          <cell r="Q172">
            <v>-2</v>
          </cell>
        </row>
        <row r="173">
          <cell r="B173" t="str">
            <v>G23241</v>
          </cell>
          <cell r="C173" t="str">
            <v>BSN3</v>
          </cell>
          <cell r="D173">
            <v>14</v>
          </cell>
          <cell r="E173">
            <v>2</v>
          </cell>
          <cell r="F173">
            <v>8.2003076171874998</v>
          </cell>
          <cell r="G173">
            <v>5.5383333333333331</v>
          </cell>
          <cell r="H173">
            <v>67.538116761927554</v>
          </cell>
          <cell r="I173">
            <v>9.2916666666666661E-2</v>
          </cell>
          <cell r="J173">
            <v>1.7120833333333334</v>
          </cell>
          <cell r="K173" t="str">
            <v>2202(DC)</v>
          </cell>
          <cell r="L173">
            <v>7.9119047619047604</v>
          </cell>
          <cell r="M173">
            <v>-0.28840285528273935</v>
          </cell>
          <cell r="N173">
            <v>14</v>
          </cell>
          <cell r="O173">
            <v>2</v>
          </cell>
          <cell r="P173">
            <v>0</v>
          </cell>
          <cell r="Q173">
            <v>-2</v>
          </cell>
        </row>
        <row r="174">
          <cell r="B174" t="str">
            <v>G25351</v>
          </cell>
          <cell r="C174" t="str">
            <v>BSN5</v>
          </cell>
          <cell r="D174">
            <v>14</v>
          </cell>
          <cell r="E174">
            <v>2</v>
          </cell>
          <cell r="F174">
            <v>8.2003076171874998</v>
          </cell>
          <cell r="G174">
            <v>5.5379166666666668</v>
          </cell>
          <cell r="H174">
            <v>67.533035651728795</v>
          </cell>
          <cell r="I174">
            <v>0.125</v>
          </cell>
          <cell r="J174">
            <v>1.79375</v>
          </cell>
          <cell r="K174" t="str">
            <v>2202D</v>
          </cell>
          <cell r="L174">
            <v>7.911309523809523</v>
          </cell>
          <cell r="M174">
            <v>-0.28899809337797677</v>
          </cell>
          <cell r="N174">
            <v>14</v>
          </cell>
          <cell r="O174">
            <v>2</v>
          </cell>
          <cell r="P174">
            <v>0</v>
          </cell>
          <cell r="Q174">
            <v>-2</v>
          </cell>
        </row>
        <row r="175">
          <cell r="B175" t="str">
            <v>G26113</v>
          </cell>
          <cell r="C175" t="str">
            <v>BSN3</v>
          </cell>
          <cell r="D175">
            <v>14</v>
          </cell>
          <cell r="E175">
            <v>2</v>
          </cell>
          <cell r="F175">
            <v>8.2003076171874998</v>
          </cell>
          <cell r="G175">
            <v>5.5162500000000003</v>
          </cell>
          <cell r="H175">
            <v>67.268817921393236</v>
          </cell>
          <cell r="I175">
            <v>3.3750000000000002E-2</v>
          </cell>
          <cell r="J175">
            <v>0.32958333333333328</v>
          </cell>
          <cell r="K175" t="str">
            <v>2102(DC)</v>
          </cell>
          <cell r="L175">
            <v>7.8803571428571431</v>
          </cell>
          <cell r="M175">
            <v>-0.31995047433035673</v>
          </cell>
          <cell r="N175">
            <v>14</v>
          </cell>
          <cell r="O175">
            <v>2</v>
          </cell>
          <cell r="P175">
            <v>0</v>
          </cell>
          <cell r="Q175">
            <v>-2</v>
          </cell>
        </row>
        <row r="176">
          <cell r="B176" t="str">
            <v>G25352</v>
          </cell>
          <cell r="C176" t="str">
            <v>BSN5</v>
          </cell>
          <cell r="D176">
            <v>14</v>
          </cell>
          <cell r="E176">
            <v>2</v>
          </cell>
          <cell r="F176">
            <v>8.2003076171874998</v>
          </cell>
          <cell r="G176">
            <v>5.5041666666666664</v>
          </cell>
          <cell r="H176">
            <v>67.121465725629179</v>
          </cell>
          <cell r="I176">
            <v>4.8750000000000002E-2</v>
          </cell>
          <cell r="J176">
            <v>0.90958333333333341</v>
          </cell>
          <cell r="K176" t="str">
            <v>2202D</v>
          </cell>
          <cell r="L176">
            <v>7.8630952380952372</v>
          </cell>
          <cell r="M176">
            <v>-0.33721237909226254</v>
          </cell>
          <cell r="N176">
            <v>14</v>
          </cell>
          <cell r="O176">
            <v>2</v>
          </cell>
          <cell r="P176">
            <v>0</v>
          </cell>
          <cell r="Q176">
            <v>-2</v>
          </cell>
        </row>
        <row r="177">
          <cell r="B177" t="str">
            <v>G23231</v>
          </cell>
          <cell r="C177" t="str">
            <v>BSN3</v>
          </cell>
          <cell r="D177">
            <v>14</v>
          </cell>
          <cell r="E177">
            <v>2</v>
          </cell>
          <cell r="F177">
            <v>8.2003076171874998</v>
          </cell>
          <cell r="G177">
            <v>5.5004166666666663</v>
          </cell>
          <cell r="H177">
            <v>67.075735733840318</v>
          </cell>
          <cell r="I177">
            <v>3.4166666666666672E-2</v>
          </cell>
          <cell r="J177">
            <v>0.64249999999999996</v>
          </cell>
          <cell r="K177" t="str">
            <v>2202(DC)</v>
          </cell>
          <cell r="L177">
            <v>7.8577380952380951</v>
          </cell>
          <cell r="M177">
            <v>-0.34256952194940471</v>
          </cell>
          <cell r="N177">
            <v>14</v>
          </cell>
          <cell r="O177">
            <v>2</v>
          </cell>
          <cell r="P177">
            <v>0</v>
          </cell>
          <cell r="Q177">
            <v>-2</v>
          </cell>
        </row>
        <row r="178">
          <cell r="B178" t="str">
            <v>G24113</v>
          </cell>
          <cell r="C178" t="str">
            <v>BSN4</v>
          </cell>
          <cell r="D178">
            <v>14</v>
          </cell>
          <cell r="E178">
            <v>2</v>
          </cell>
          <cell r="F178">
            <v>8.2003076171874998</v>
          </cell>
          <cell r="G178">
            <v>5.4995833333333337</v>
          </cell>
          <cell r="H178">
            <v>67.065573513442828</v>
          </cell>
          <cell r="I178">
            <v>0.1633333333333333</v>
          </cell>
          <cell r="J178">
            <v>2.5754166666666665</v>
          </cell>
          <cell r="K178" t="str">
            <v>2102D</v>
          </cell>
          <cell r="L178">
            <v>7.8565476190476193</v>
          </cell>
          <cell r="M178">
            <v>-0.34375999813988045</v>
          </cell>
          <cell r="N178">
            <v>14</v>
          </cell>
          <cell r="O178">
            <v>2</v>
          </cell>
          <cell r="P178">
            <v>0</v>
          </cell>
          <cell r="Q178">
            <v>-2</v>
          </cell>
        </row>
        <row r="179">
          <cell r="B179" t="str">
            <v>G22991</v>
          </cell>
          <cell r="C179" t="str">
            <v>BSN1</v>
          </cell>
          <cell r="D179">
            <v>14</v>
          </cell>
          <cell r="E179">
            <v>2</v>
          </cell>
          <cell r="F179">
            <v>8.2003076171874998</v>
          </cell>
          <cell r="G179">
            <v>5.4958333333333327</v>
          </cell>
          <cell r="H179">
            <v>67.019843521653954</v>
          </cell>
          <cell r="I179">
            <v>4.3333333333333335E-2</v>
          </cell>
          <cell r="J179">
            <v>1.1299999999999999</v>
          </cell>
          <cell r="K179" t="str">
            <v>2202D</v>
          </cell>
          <cell r="L179">
            <v>7.8511904761904754</v>
          </cell>
          <cell r="M179">
            <v>-0.3491171409970244</v>
          </cell>
          <cell r="N179">
            <v>14</v>
          </cell>
          <cell r="O179">
            <v>2</v>
          </cell>
          <cell r="P179">
            <v>0</v>
          </cell>
          <cell r="Q179">
            <v>-2</v>
          </cell>
        </row>
        <row r="180">
          <cell r="B180" t="str">
            <v>G24253</v>
          </cell>
          <cell r="C180" t="str">
            <v>BSN4</v>
          </cell>
          <cell r="D180">
            <v>14</v>
          </cell>
          <cell r="E180">
            <v>2</v>
          </cell>
          <cell r="F180">
            <v>8.2003076171874998</v>
          </cell>
          <cell r="G180">
            <v>5.49</v>
          </cell>
          <cell r="H180">
            <v>66.948707978871312</v>
          </cell>
          <cell r="I180">
            <v>4.4999999999999998E-2</v>
          </cell>
          <cell r="J180">
            <v>0.9145833333333333</v>
          </cell>
          <cell r="K180" t="str">
            <v>2202D</v>
          </cell>
          <cell r="L180">
            <v>7.8428571428571425</v>
          </cell>
          <cell r="M180">
            <v>-0.35745047433035726</v>
          </cell>
          <cell r="N180">
            <v>14</v>
          </cell>
          <cell r="O180">
            <v>2</v>
          </cell>
          <cell r="P180">
            <v>0</v>
          </cell>
          <cell r="Q180">
            <v>-2</v>
          </cell>
        </row>
        <row r="181">
          <cell r="B181" t="str">
            <v>G26131</v>
          </cell>
          <cell r="C181" t="str">
            <v>BSN2</v>
          </cell>
          <cell r="D181">
            <v>14</v>
          </cell>
          <cell r="E181">
            <v>2</v>
          </cell>
          <cell r="F181">
            <v>8.2003076171874998</v>
          </cell>
          <cell r="G181">
            <v>5.4541666666666666</v>
          </cell>
          <cell r="H181">
            <v>66.5117325017779</v>
          </cell>
          <cell r="I181">
            <v>7.9166666666666673E-3</v>
          </cell>
          <cell r="J181">
            <v>9.2083333333333336E-2</v>
          </cell>
          <cell r="K181" t="str">
            <v>2102 (D)</v>
          </cell>
          <cell r="L181">
            <v>7.7916666666666661</v>
          </cell>
          <cell r="M181">
            <v>-0.40864095052083371</v>
          </cell>
          <cell r="N181">
            <v>14</v>
          </cell>
          <cell r="O181">
            <v>2</v>
          </cell>
          <cell r="P181">
            <v>0</v>
          </cell>
          <cell r="Q181">
            <v>-2</v>
          </cell>
        </row>
        <row r="182">
          <cell r="B182" t="str">
            <v>G24572</v>
          </cell>
          <cell r="C182" t="str">
            <v>BSN4</v>
          </cell>
          <cell r="D182">
            <v>14</v>
          </cell>
          <cell r="E182">
            <v>2</v>
          </cell>
          <cell r="F182">
            <v>8.2003076171874998</v>
          </cell>
          <cell r="G182">
            <v>5.44625</v>
          </cell>
          <cell r="H182">
            <v>66.415191408001434</v>
          </cell>
          <cell r="I182">
            <v>4.2500000000000003E-2</v>
          </cell>
          <cell r="J182">
            <v>1.2150000000000001</v>
          </cell>
          <cell r="K182" t="str">
            <v>2202D</v>
          </cell>
          <cell r="L182">
            <v>7.7803571428571425</v>
          </cell>
          <cell r="M182">
            <v>-0.41995047433035726</v>
          </cell>
          <cell r="N182">
            <v>14</v>
          </cell>
          <cell r="O182">
            <v>2</v>
          </cell>
          <cell r="P182">
            <v>0</v>
          </cell>
          <cell r="Q182">
            <v>-2</v>
          </cell>
        </row>
        <row r="183">
          <cell r="B183" t="str">
            <v>G25053</v>
          </cell>
          <cell r="C183" t="str">
            <v>BSN4</v>
          </cell>
          <cell r="D183">
            <v>14</v>
          </cell>
          <cell r="E183">
            <v>2</v>
          </cell>
          <cell r="F183">
            <v>8.2003076171874998</v>
          </cell>
          <cell r="G183">
            <v>5.415</v>
          </cell>
          <cell r="H183">
            <v>66.034108143094386</v>
          </cell>
          <cell r="I183">
            <v>4.041666666666667E-2</v>
          </cell>
          <cell r="J183">
            <v>0.71083333333333332</v>
          </cell>
          <cell r="K183" t="str">
            <v>2202D</v>
          </cell>
          <cell r="L183">
            <v>7.7357142857142858</v>
          </cell>
          <cell r="M183">
            <v>-0.46459333147321402</v>
          </cell>
          <cell r="N183">
            <v>14</v>
          </cell>
          <cell r="O183">
            <v>2</v>
          </cell>
          <cell r="P183">
            <v>0</v>
          </cell>
          <cell r="Q183">
            <v>-2</v>
          </cell>
        </row>
        <row r="184">
          <cell r="B184" t="str">
            <v>G24171</v>
          </cell>
          <cell r="C184" t="str">
            <v>BSN5</v>
          </cell>
          <cell r="D184">
            <v>14</v>
          </cell>
          <cell r="E184">
            <v>2</v>
          </cell>
          <cell r="F184">
            <v>8.2003076171874998</v>
          </cell>
          <cell r="G184">
            <v>5.4112499999999999</v>
          </cell>
          <cell r="H184">
            <v>65.98837815130554</v>
          </cell>
          <cell r="I184">
            <v>3.5833333333333335E-2</v>
          </cell>
          <cell r="J184">
            <v>0.34833333333333333</v>
          </cell>
          <cell r="K184" t="str">
            <v>2202D</v>
          </cell>
          <cell r="L184">
            <v>7.7303571428571427</v>
          </cell>
          <cell r="M184">
            <v>-0.46995047433035708</v>
          </cell>
          <cell r="N184">
            <v>14</v>
          </cell>
          <cell r="O184">
            <v>2</v>
          </cell>
          <cell r="P184">
            <v>0</v>
          </cell>
          <cell r="Q184">
            <v>-2</v>
          </cell>
        </row>
        <row r="185">
          <cell r="B185" t="str">
            <v>G25381</v>
          </cell>
          <cell r="C185" t="str">
            <v>BSN4</v>
          </cell>
          <cell r="D185">
            <v>14</v>
          </cell>
          <cell r="E185">
            <v>2</v>
          </cell>
          <cell r="F185">
            <v>8.2003076171874998</v>
          </cell>
          <cell r="G185">
            <v>5.3862500000000004</v>
          </cell>
          <cell r="H185">
            <v>65.683511539379907</v>
          </cell>
          <cell r="I185">
            <v>0.15541666666666668</v>
          </cell>
          <cell r="J185">
            <v>3.2324999999999999</v>
          </cell>
          <cell r="K185" t="str">
            <v>2102D</v>
          </cell>
          <cell r="L185">
            <v>7.6946428571428571</v>
          </cell>
          <cell r="M185">
            <v>-0.50566476004464267</v>
          </cell>
          <cell r="N185">
            <v>14</v>
          </cell>
          <cell r="O185">
            <v>2</v>
          </cell>
          <cell r="P185">
            <v>0</v>
          </cell>
          <cell r="Q185">
            <v>-2</v>
          </cell>
        </row>
        <row r="186">
          <cell r="B186" t="str">
            <v>G27173</v>
          </cell>
          <cell r="C186" t="str">
            <v>BSN1</v>
          </cell>
          <cell r="D186">
            <v>14</v>
          </cell>
          <cell r="E186">
            <v>2</v>
          </cell>
          <cell r="F186">
            <v>8.2003076171874998</v>
          </cell>
          <cell r="G186">
            <v>5.373333333333334</v>
          </cell>
          <cell r="H186">
            <v>65.525997123218318</v>
          </cell>
          <cell r="I186">
            <v>1.4166666666666669E-2</v>
          </cell>
          <cell r="J186">
            <v>0.27374999999999999</v>
          </cell>
          <cell r="K186" t="str">
            <v>2102S</v>
          </cell>
          <cell r="L186">
            <v>7.6761904761904765</v>
          </cell>
          <cell r="M186">
            <v>-0.52411714099702333</v>
          </cell>
          <cell r="N186">
            <v>14</v>
          </cell>
          <cell r="O186">
            <v>2</v>
          </cell>
          <cell r="P186">
            <v>0</v>
          </cell>
          <cell r="Q186">
            <v>-2</v>
          </cell>
        </row>
        <row r="187">
          <cell r="B187" t="str">
            <v>G24922</v>
          </cell>
          <cell r="C187" t="str">
            <v>BSN5</v>
          </cell>
          <cell r="D187">
            <v>14</v>
          </cell>
          <cell r="E187">
            <v>2</v>
          </cell>
          <cell r="F187">
            <v>8.2003076171874998</v>
          </cell>
          <cell r="G187">
            <v>5.3550000000000004</v>
          </cell>
          <cell r="H187">
            <v>65.302428274472845</v>
          </cell>
          <cell r="I187">
            <v>1.25E-3</v>
          </cell>
          <cell r="J187">
            <v>4.2500000000000003E-2</v>
          </cell>
          <cell r="K187" t="str">
            <v>2202D</v>
          </cell>
          <cell r="L187">
            <v>7.65</v>
          </cell>
          <cell r="M187">
            <v>-0.55030761718749943</v>
          </cell>
          <cell r="N187">
            <v>14</v>
          </cell>
          <cell r="O187">
            <v>2</v>
          </cell>
          <cell r="P187">
            <v>0</v>
          </cell>
          <cell r="Q187">
            <v>-2</v>
          </cell>
        </row>
        <row r="188">
          <cell r="B188" t="str">
            <v>G23123</v>
          </cell>
          <cell r="C188" t="str">
            <v>BSN2</v>
          </cell>
          <cell r="D188">
            <v>14</v>
          </cell>
          <cell r="E188">
            <v>2</v>
          </cell>
          <cell r="F188">
            <v>8.2003076171874998</v>
          </cell>
          <cell r="G188">
            <v>5.3379166666666658</v>
          </cell>
          <cell r="H188">
            <v>65.094102756323636</v>
          </cell>
          <cell r="I188">
            <v>0.60291666666666666</v>
          </cell>
          <cell r="J188">
            <v>5.3120833333333328</v>
          </cell>
          <cell r="K188" t="str">
            <v>2202 (D)</v>
          </cell>
          <cell r="L188">
            <v>7.6255952380952374</v>
          </cell>
          <cell r="M188">
            <v>-0.57471237909226236</v>
          </cell>
          <cell r="N188">
            <v>14</v>
          </cell>
          <cell r="O188">
            <v>2</v>
          </cell>
          <cell r="P188">
            <v>0</v>
          </cell>
          <cell r="Q188">
            <v>-2</v>
          </cell>
        </row>
        <row r="189">
          <cell r="B189" t="str">
            <v>G25311</v>
          </cell>
          <cell r="C189" t="str">
            <v>BSN5</v>
          </cell>
          <cell r="D189">
            <v>14</v>
          </cell>
          <cell r="E189">
            <v>2</v>
          </cell>
          <cell r="F189">
            <v>8.2003076171874998</v>
          </cell>
          <cell r="G189">
            <v>5.3375000000000004</v>
          </cell>
          <cell r="H189">
            <v>65.089021646124905</v>
          </cell>
          <cell r="I189">
            <v>0.13291666666666666</v>
          </cell>
          <cell r="J189">
            <v>2.1945833333333336</v>
          </cell>
          <cell r="K189" t="str">
            <v>2102S</v>
          </cell>
          <cell r="L189">
            <v>7.625</v>
          </cell>
          <cell r="M189">
            <v>-0.57530761718749979</v>
          </cell>
          <cell r="N189">
            <v>14</v>
          </cell>
          <cell r="O189">
            <v>2</v>
          </cell>
          <cell r="P189">
            <v>0</v>
          </cell>
          <cell r="Q189">
            <v>-2</v>
          </cell>
        </row>
        <row r="190">
          <cell r="B190" t="str">
            <v>G24131</v>
          </cell>
          <cell r="C190" t="str">
            <v>BSN4</v>
          </cell>
          <cell r="D190">
            <v>14</v>
          </cell>
          <cell r="E190">
            <v>2</v>
          </cell>
          <cell r="F190">
            <v>8.2003076171874998</v>
          </cell>
          <cell r="G190">
            <v>5.3258333333333345</v>
          </cell>
          <cell r="H190">
            <v>64.946750560559607</v>
          </cell>
          <cell r="I190">
            <v>2.5833333333333333E-2</v>
          </cell>
          <cell r="J190">
            <v>0.60041666666666671</v>
          </cell>
          <cell r="K190" t="str">
            <v>2202D</v>
          </cell>
          <cell r="L190">
            <v>7.6083333333333352</v>
          </cell>
          <cell r="M190">
            <v>-0.59197428385416462</v>
          </cell>
          <cell r="N190">
            <v>14</v>
          </cell>
          <cell r="O190">
            <v>2</v>
          </cell>
          <cell r="P190">
            <v>0</v>
          </cell>
          <cell r="Q190">
            <v>-2</v>
          </cell>
        </row>
        <row r="191">
          <cell r="B191" t="str">
            <v>G24742</v>
          </cell>
          <cell r="C191" t="str">
            <v>BSN5</v>
          </cell>
          <cell r="D191">
            <v>14</v>
          </cell>
          <cell r="E191">
            <v>2</v>
          </cell>
          <cell r="F191">
            <v>8.2003076171874998</v>
          </cell>
          <cell r="G191">
            <v>5.2979166666666666</v>
          </cell>
          <cell r="H191">
            <v>64.606316177242618</v>
          </cell>
          <cell r="I191">
            <v>6.6250000000000003E-2</v>
          </cell>
          <cell r="J191">
            <v>1.4354166666666666</v>
          </cell>
          <cell r="K191" t="str">
            <v>2202 (D)</v>
          </cell>
          <cell r="L191">
            <v>7.5684523809523805</v>
          </cell>
          <cell r="M191">
            <v>-0.6318552362351193</v>
          </cell>
          <cell r="N191">
            <v>14</v>
          </cell>
          <cell r="O191">
            <v>2</v>
          </cell>
          <cell r="P191">
            <v>0</v>
          </cell>
          <cell r="Q191">
            <v>-2</v>
          </cell>
        </row>
        <row r="192">
          <cell r="B192" t="str">
            <v>G23152</v>
          </cell>
          <cell r="C192" t="str">
            <v>BSN2</v>
          </cell>
          <cell r="D192">
            <v>14</v>
          </cell>
          <cell r="E192">
            <v>2</v>
          </cell>
          <cell r="F192">
            <v>8.2003076171874998</v>
          </cell>
          <cell r="G192">
            <v>5.2625000000000002</v>
          </cell>
          <cell r="H192">
            <v>64.174421810347965</v>
          </cell>
          <cell r="I192">
            <v>1.2916666666666668E-2</v>
          </cell>
          <cell r="J192">
            <v>0.22750000000000001</v>
          </cell>
          <cell r="K192" t="str">
            <v>2102 (D)</v>
          </cell>
          <cell r="L192">
            <v>7.5178571428571432</v>
          </cell>
          <cell r="M192">
            <v>-0.68245047433035655</v>
          </cell>
          <cell r="N192">
            <v>14</v>
          </cell>
          <cell r="O192">
            <v>2</v>
          </cell>
          <cell r="P192">
            <v>0</v>
          </cell>
          <cell r="Q192">
            <v>-2</v>
          </cell>
        </row>
        <row r="193">
          <cell r="B193" t="str">
            <v>G25472</v>
          </cell>
          <cell r="C193" t="str">
            <v>BSN4</v>
          </cell>
          <cell r="D193">
            <v>14</v>
          </cell>
          <cell r="E193">
            <v>2</v>
          </cell>
          <cell r="F193">
            <v>8.2003076171874998</v>
          </cell>
          <cell r="G193">
            <v>5.24125</v>
          </cell>
          <cell r="H193">
            <v>63.915285190211165</v>
          </cell>
          <cell r="I193">
            <v>0.12625</v>
          </cell>
          <cell r="J193">
            <v>1.7962499999999999</v>
          </cell>
          <cell r="K193" t="str">
            <v>2102D</v>
          </cell>
          <cell r="L193">
            <v>7.4874999999999998</v>
          </cell>
          <cell r="M193">
            <v>-0.71280761718749996</v>
          </cell>
          <cell r="N193">
            <v>14</v>
          </cell>
          <cell r="O193">
            <v>2</v>
          </cell>
          <cell r="P193">
            <v>0</v>
          </cell>
          <cell r="Q193">
            <v>-2</v>
          </cell>
        </row>
        <row r="194">
          <cell r="B194" t="str">
            <v>G22761</v>
          </cell>
          <cell r="C194" t="str">
            <v>BSN1</v>
          </cell>
          <cell r="D194">
            <v>14</v>
          </cell>
          <cell r="E194">
            <v>2</v>
          </cell>
          <cell r="F194">
            <v>8.2003076171874998</v>
          </cell>
          <cell r="G194">
            <v>5.2358333333333338</v>
          </cell>
          <cell r="H194">
            <v>63.849230757627282</v>
          </cell>
          <cell r="I194">
            <v>1.2441666666666666</v>
          </cell>
          <cell r="J194">
            <v>5.5949999999999998</v>
          </cell>
          <cell r="K194" t="str">
            <v>2202S</v>
          </cell>
          <cell r="L194">
            <v>7.4797619047619053</v>
          </cell>
          <cell r="M194">
            <v>-0.72054571242559451</v>
          </cell>
          <cell r="N194">
            <v>14</v>
          </cell>
          <cell r="O194">
            <v>2</v>
          </cell>
          <cell r="P194">
            <v>0</v>
          </cell>
          <cell r="Q194">
            <v>-2</v>
          </cell>
        </row>
        <row r="195">
          <cell r="B195" t="str">
            <v>G23052</v>
          </cell>
          <cell r="C195" t="str">
            <v>BSN2</v>
          </cell>
          <cell r="D195">
            <v>14</v>
          </cell>
          <cell r="E195">
            <v>2</v>
          </cell>
          <cell r="F195">
            <v>8.2003076171874998</v>
          </cell>
          <cell r="G195">
            <v>5.2233333333333336</v>
          </cell>
          <cell r="H195">
            <v>63.696797451664452</v>
          </cell>
          <cell r="I195">
            <v>4.8750000000000002E-2</v>
          </cell>
          <cell r="J195">
            <v>0.40458333333333329</v>
          </cell>
          <cell r="K195" t="str">
            <v>2202 (D)</v>
          </cell>
          <cell r="L195">
            <v>7.461904761904762</v>
          </cell>
          <cell r="M195">
            <v>-0.73840285528273775</v>
          </cell>
          <cell r="N195">
            <v>14</v>
          </cell>
          <cell r="O195">
            <v>2</v>
          </cell>
          <cell r="P195">
            <v>0</v>
          </cell>
          <cell r="Q195">
            <v>-2</v>
          </cell>
        </row>
        <row r="196">
          <cell r="B196" t="str">
            <v>G26203</v>
          </cell>
          <cell r="C196" t="str">
            <v>BSN3</v>
          </cell>
          <cell r="D196">
            <v>14</v>
          </cell>
          <cell r="E196">
            <v>2</v>
          </cell>
          <cell r="F196">
            <v>8.2003076171874998</v>
          </cell>
          <cell r="G196">
            <v>5.202916666666666</v>
          </cell>
          <cell r="H196">
            <v>63.44782305192517</v>
          </cell>
          <cell r="I196">
            <v>4.6249999999999999E-2</v>
          </cell>
          <cell r="J196">
            <v>0.5658333333333333</v>
          </cell>
          <cell r="K196" t="str">
            <v>2102(DC)</v>
          </cell>
          <cell r="L196">
            <v>7.4327380952380944</v>
          </cell>
          <cell r="M196">
            <v>-0.76756952194940542</v>
          </cell>
          <cell r="N196">
            <v>14</v>
          </cell>
          <cell r="O196">
            <v>2</v>
          </cell>
          <cell r="P196">
            <v>0</v>
          </cell>
          <cell r="Q196">
            <v>-2</v>
          </cell>
        </row>
        <row r="197">
          <cell r="B197" t="str">
            <v>G23991</v>
          </cell>
          <cell r="C197" t="str">
            <v>BSN3</v>
          </cell>
          <cell r="D197">
            <v>14</v>
          </cell>
          <cell r="E197">
            <v>2</v>
          </cell>
          <cell r="F197">
            <v>8.2003076171874998</v>
          </cell>
          <cell r="G197">
            <v>5.1920833333333336</v>
          </cell>
          <cell r="H197">
            <v>63.315714186757397</v>
          </cell>
          <cell r="I197">
            <v>1.0416666666666666E-2</v>
          </cell>
          <cell r="J197">
            <v>5.4583333333333338E-2</v>
          </cell>
          <cell r="K197" t="str">
            <v>2102(DC)</v>
          </cell>
          <cell r="L197">
            <v>7.4172619047619053</v>
          </cell>
          <cell r="M197">
            <v>-0.78304571242559451</v>
          </cell>
          <cell r="N197">
            <v>14</v>
          </cell>
          <cell r="O197">
            <v>2</v>
          </cell>
          <cell r="P197">
            <v>0</v>
          </cell>
          <cell r="Q197">
            <v>-2</v>
          </cell>
        </row>
        <row r="198">
          <cell r="B198" t="str">
            <v>G23891</v>
          </cell>
          <cell r="C198" t="str">
            <v>BSN3</v>
          </cell>
          <cell r="D198">
            <v>14</v>
          </cell>
          <cell r="E198">
            <v>2</v>
          </cell>
          <cell r="F198">
            <v>8.2003076171874998</v>
          </cell>
          <cell r="G198">
            <v>5.1762499999999996</v>
          </cell>
          <cell r="H198">
            <v>63.122631999204479</v>
          </cell>
          <cell r="I198">
            <v>3.6249999999999998E-2</v>
          </cell>
          <cell r="J198">
            <v>0.66666666666666663</v>
          </cell>
          <cell r="K198" t="str">
            <v>2102(DC)</v>
          </cell>
          <cell r="L198">
            <v>7.3946428571428573</v>
          </cell>
          <cell r="M198">
            <v>-0.80566476004464249</v>
          </cell>
          <cell r="N198">
            <v>14</v>
          </cell>
          <cell r="O198">
            <v>2</v>
          </cell>
          <cell r="P198">
            <v>0</v>
          </cell>
          <cell r="Q198">
            <v>-2</v>
          </cell>
        </row>
        <row r="199">
          <cell r="B199" t="str">
            <v>G25772</v>
          </cell>
          <cell r="C199" t="str">
            <v>BSN4</v>
          </cell>
          <cell r="D199">
            <v>14</v>
          </cell>
          <cell r="E199">
            <v>2</v>
          </cell>
          <cell r="F199">
            <v>8.2003076171874998</v>
          </cell>
          <cell r="G199">
            <v>5.1758333333333342</v>
          </cell>
          <cell r="H199">
            <v>63.117550889005734</v>
          </cell>
          <cell r="I199">
            <v>0.3529166666666666</v>
          </cell>
          <cell r="J199">
            <v>2.7862499999999999</v>
          </cell>
          <cell r="K199" t="str">
            <v>2102D</v>
          </cell>
          <cell r="L199">
            <v>7.3940476190476199</v>
          </cell>
          <cell r="M199">
            <v>-0.80625999813987992</v>
          </cell>
          <cell r="N199">
            <v>14</v>
          </cell>
          <cell r="O199">
            <v>2</v>
          </cell>
          <cell r="P199">
            <v>0</v>
          </cell>
          <cell r="Q199">
            <v>-2</v>
          </cell>
        </row>
        <row r="200">
          <cell r="B200" t="str">
            <v>G24812</v>
          </cell>
          <cell r="C200" t="str">
            <v>BSN4</v>
          </cell>
          <cell r="D200">
            <v>14</v>
          </cell>
          <cell r="E200">
            <v>2</v>
          </cell>
          <cell r="F200">
            <v>8.2003076171874998</v>
          </cell>
          <cell r="G200">
            <v>5.1695833333333328</v>
          </cell>
          <cell r="H200">
            <v>63.041334236024312</v>
          </cell>
          <cell r="I200">
            <v>3.1491666666666664</v>
          </cell>
          <cell r="J200">
            <v>5.9133333333333331</v>
          </cell>
          <cell r="K200" t="str">
            <v>2202D</v>
          </cell>
          <cell r="L200">
            <v>7.3851190476190469</v>
          </cell>
          <cell r="M200">
            <v>-0.81518856956845287</v>
          </cell>
          <cell r="N200">
            <v>14</v>
          </cell>
          <cell r="O200">
            <v>2</v>
          </cell>
          <cell r="P200">
            <v>0</v>
          </cell>
          <cell r="Q200">
            <v>-2</v>
          </cell>
        </row>
        <row r="201">
          <cell r="B201" t="str">
            <v>G25371</v>
          </cell>
          <cell r="C201" t="str">
            <v>BSN5</v>
          </cell>
          <cell r="D201">
            <v>14</v>
          </cell>
          <cell r="E201">
            <v>2</v>
          </cell>
          <cell r="F201">
            <v>8.2003076171874998</v>
          </cell>
          <cell r="G201">
            <v>5.1558333333333328</v>
          </cell>
          <cell r="H201">
            <v>62.873657599465204</v>
          </cell>
          <cell r="I201">
            <v>0</v>
          </cell>
          <cell r="J201">
            <v>1.7500000000000002E-2</v>
          </cell>
          <cell r="K201" t="str">
            <v>2202D</v>
          </cell>
          <cell r="L201">
            <v>7.3654761904761896</v>
          </cell>
          <cell r="M201">
            <v>-0.83483142671131016</v>
          </cell>
          <cell r="N201">
            <v>14</v>
          </cell>
          <cell r="O201">
            <v>2</v>
          </cell>
          <cell r="P201">
            <v>0</v>
          </cell>
          <cell r="Q201">
            <v>-2</v>
          </cell>
        </row>
        <row r="202">
          <cell r="B202" t="str">
            <v>G24312</v>
          </cell>
          <cell r="C202" t="str">
            <v>BSN1</v>
          </cell>
          <cell r="D202">
            <v>14</v>
          </cell>
          <cell r="E202">
            <v>2</v>
          </cell>
          <cell r="F202">
            <v>8.2003076171874998</v>
          </cell>
          <cell r="G202">
            <v>5.1550000000000002</v>
          </cell>
          <cell r="H202">
            <v>62.863495379067693</v>
          </cell>
          <cell r="I202">
            <v>5.8333333333333336E-3</v>
          </cell>
          <cell r="J202">
            <v>4.8333333333333332E-2</v>
          </cell>
          <cell r="K202" t="str">
            <v>2202D</v>
          </cell>
          <cell r="L202">
            <v>7.3642857142857139</v>
          </cell>
          <cell r="M202">
            <v>-0.83602190290178591</v>
          </cell>
          <cell r="N202">
            <v>14</v>
          </cell>
          <cell r="O202">
            <v>2</v>
          </cell>
          <cell r="P202">
            <v>0</v>
          </cell>
          <cell r="Q202">
            <v>-2</v>
          </cell>
        </row>
        <row r="203">
          <cell r="B203" t="str">
            <v>G23861</v>
          </cell>
          <cell r="C203" t="str">
            <v>BSN3</v>
          </cell>
          <cell r="D203">
            <v>14</v>
          </cell>
          <cell r="E203">
            <v>2</v>
          </cell>
          <cell r="F203">
            <v>8.2003076171874998</v>
          </cell>
          <cell r="G203">
            <v>5.1487499999999997</v>
          </cell>
          <cell r="H203">
            <v>62.787278726086285</v>
          </cell>
          <cell r="I203">
            <v>4.6666666666666662E-2</v>
          </cell>
          <cell r="J203">
            <v>0.74041666666666661</v>
          </cell>
          <cell r="K203" t="str">
            <v>2102(DC)</v>
          </cell>
          <cell r="L203">
            <v>7.3553571428571427</v>
          </cell>
          <cell r="M203">
            <v>-0.84495047433035708</v>
          </cell>
          <cell r="N203">
            <v>14</v>
          </cell>
          <cell r="O203">
            <v>2</v>
          </cell>
          <cell r="P203">
            <v>0</v>
          </cell>
          <cell r="Q203">
            <v>-2</v>
          </cell>
        </row>
        <row r="204">
          <cell r="B204" t="str">
            <v>G25712</v>
          </cell>
          <cell r="C204" t="str">
            <v>BSN4</v>
          </cell>
          <cell r="D204">
            <v>14</v>
          </cell>
          <cell r="E204">
            <v>2</v>
          </cell>
          <cell r="F204">
            <v>8.2003076171874998</v>
          </cell>
          <cell r="G204">
            <v>5.1345833333333326</v>
          </cell>
          <cell r="H204">
            <v>62.614520979328411</v>
          </cell>
          <cell r="I204">
            <v>0.03</v>
          </cell>
          <cell r="J204">
            <v>0.26041666666666669</v>
          </cell>
          <cell r="K204" t="str">
            <v>2102D</v>
          </cell>
          <cell r="L204">
            <v>7.3351190476190462</v>
          </cell>
          <cell r="M204">
            <v>-0.86518856956845358</v>
          </cell>
          <cell r="N204">
            <v>14</v>
          </cell>
          <cell r="O204">
            <v>2</v>
          </cell>
          <cell r="P204">
            <v>0</v>
          </cell>
          <cell r="Q204">
            <v>-2</v>
          </cell>
        </row>
        <row r="205">
          <cell r="B205" t="str">
            <v>G25073</v>
          </cell>
          <cell r="C205" t="str">
            <v>BSN4</v>
          </cell>
          <cell r="D205">
            <v>14</v>
          </cell>
          <cell r="E205">
            <v>2</v>
          </cell>
          <cell r="F205">
            <v>8.2003076171874998</v>
          </cell>
          <cell r="G205">
            <v>5.1187500000000004</v>
          </cell>
          <cell r="H205">
            <v>62.421438791775522</v>
          </cell>
          <cell r="I205">
            <v>1.6250000000000001E-2</v>
          </cell>
          <cell r="J205">
            <v>0.30583333333333335</v>
          </cell>
          <cell r="K205" t="str">
            <v>2102D</v>
          </cell>
          <cell r="L205">
            <v>7.3125000000000009</v>
          </cell>
          <cell r="M205">
            <v>-0.8878076171874989</v>
          </cell>
          <cell r="N205">
            <v>14</v>
          </cell>
          <cell r="O205">
            <v>2</v>
          </cell>
          <cell r="P205">
            <v>0</v>
          </cell>
          <cell r="Q205">
            <v>-2</v>
          </cell>
        </row>
        <row r="206">
          <cell r="B206" t="str">
            <v>G23562</v>
          </cell>
          <cell r="C206" t="str">
            <v>BSN2</v>
          </cell>
          <cell r="D206">
            <v>14</v>
          </cell>
          <cell r="E206">
            <v>2</v>
          </cell>
          <cell r="F206">
            <v>8.2003076171874998</v>
          </cell>
          <cell r="G206">
            <v>5.1179166666666669</v>
          </cell>
          <cell r="H206">
            <v>62.411276571377996</v>
          </cell>
          <cell r="I206">
            <v>9.375E-2</v>
          </cell>
          <cell r="J206">
            <v>1.874583333333333</v>
          </cell>
          <cell r="K206">
            <v>2202</v>
          </cell>
          <cell r="L206">
            <v>7.3113095238095243</v>
          </cell>
          <cell r="M206">
            <v>-0.88899809337797553</v>
          </cell>
          <cell r="N206">
            <v>14</v>
          </cell>
          <cell r="O206">
            <v>2</v>
          </cell>
          <cell r="P206">
            <v>0</v>
          </cell>
          <cell r="Q206">
            <v>-2</v>
          </cell>
        </row>
        <row r="207">
          <cell r="B207" t="str">
            <v>G24842</v>
          </cell>
          <cell r="C207" t="str">
            <v>BSN4</v>
          </cell>
          <cell r="D207">
            <v>14</v>
          </cell>
          <cell r="E207">
            <v>2</v>
          </cell>
          <cell r="F207">
            <v>8.2003076171874998</v>
          </cell>
          <cell r="G207">
            <v>5.1087499999999997</v>
          </cell>
          <cell r="H207">
            <v>62.299492147005253</v>
          </cell>
          <cell r="I207">
            <v>1.7500000000000002E-2</v>
          </cell>
          <cell r="J207">
            <v>0.47125</v>
          </cell>
          <cell r="K207" t="str">
            <v>2202D</v>
          </cell>
          <cell r="L207">
            <v>7.2982142857142849</v>
          </cell>
          <cell r="M207">
            <v>-0.90209333147321491</v>
          </cell>
          <cell r="N207">
            <v>14</v>
          </cell>
          <cell r="O207">
            <v>2</v>
          </cell>
          <cell r="P207">
            <v>0</v>
          </cell>
          <cell r="Q207">
            <v>-2</v>
          </cell>
        </row>
        <row r="208">
          <cell r="B208" t="str">
            <v>G26332</v>
          </cell>
          <cell r="C208" t="str">
            <v>BSN2</v>
          </cell>
          <cell r="D208">
            <v>14</v>
          </cell>
          <cell r="E208">
            <v>2</v>
          </cell>
          <cell r="F208">
            <v>8.2003076171874998</v>
          </cell>
          <cell r="G208">
            <v>5.0820833333333324</v>
          </cell>
          <cell r="H208">
            <v>61.974301094284556</v>
          </cell>
          <cell r="I208">
            <v>5.8333333333333336E-3</v>
          </cell>
          <cell r="J208">
            <v>2.2916666666666669E-2</v>
          </cell>
          <cell r="K208" t="str">
            <v>2102 (D)</v>
          </cell>
          <cell r="L208">
            <v>7.2601190476190469</v>
          </cell>
          <cell r="M208">
            <v>-0.94018856956845287</v>
          </cell>
          <cell r="N208">
            <v>14</v>
          </cell>
          <cell r="O208">
            <v>2</v>
          </cell>
          <cell r="P208">
            <v>0</v>
          </cell>
          <cell r="Q208">
            <v>-2</v>
          </cell>
        </row>
        <row r="209">
          <cell r="B209" t="str">
            <v>G24700</v>
          </cell>
          <cell r="C209" t="str">
            <v>BSN5</v>
          </cell>
          <cell r="D209">
            <v>14</v>
          </cell>
          <cell r="E209">
            <v>2</v>
          </cell>
          <cell r="F209">
            <v>8.2003076171874998</v>
          </cell>
          <cell r="G209">
            <v>5.0695833333333331</v>
          </cell>
          <cell r="H209">
            <v>61.82186778832174</v>
          </cell>
          <cell r="I209">
            <v>1.1666666666666667E-2</v>
          </cell>
          <cell r="J209">
            <v>9.8750000000000004E-2</v>
          </cell>
          <cell r="K209" t="str">
            <v>2202 (S)</v>
          </cell>
          <cell r="L209">
            <v>7.2422619047619046</v>
          </cell>
          <cell r="M209">
            <v>-0.95804571242559522</v>
          </cell>
          <cell r="N209">
            <v>14</v>
          </cell>
          <cell r="O209">
            <v>2</v>
          </cell>
          <cell r="P209">
            <v>0</v>
          </cell>
          <cell r="Q209">
            <v>-2</v>
          </cell>
        </row>
        <row r="210">
          <cell r="B210" t="str">
            <v>G25181</v>
          </cell>
          <cell r="C210" t="str">
            <v>BSN4</v>
          </cell>
          <cell r="D210">
            <v>14</v>
          </cell>
          <cell r="E210">
            <v>2</v>
          </cell>
          <cell r="F210">
            <v>8.2003076171874998</v>
          </cell>
          <cell r="G210">
            <v>5.0645833333333341</v>
          </cell>
          <cell r="H210">
            <v>61.760894465936623</v>
          </cell>
          <cell r="I210">
            <v>2.0833333333333332E-2</v>
          </cell>
          <cell r="J210">
            <v>0.17416666666666666</v>
          </cell>
          <cell r="K210" t="str">
            <v>2102D</v>
          </cell>
          <cell r="L210">
            <v>7.2351190476190492</v>
          </cell>
          <cell r="M210">
            <v>-0.96518856956845056</v>
          </cell>
          <cell r="N210">
            <v>14</v>
          </cell>
          <cell r="O210">
            <v>2</v>
          </cell>
          <cell r="P210">
            <v>0</v>
          </cell>
          <cell r="Q210">
            <v>-2</v>
          </cell>
        </row>
        <row r="211">
          <cell r="B211" t="str">
            <v>G24491</v>
          </cell>
          <cell r="C211" t="str">
            <v>BSN5</v>
          </cell>
          <cell r="D211">
            <v>14</v>
          </cell>
          <cell r="E211">
            <v>2</v>
          </cell>
          <cell r="F211">
            <v>8.2003076171874998</v>
          </cell>
          <cell r="G211">
            <v>5.0604166666666659</v>
          </cell>
          <cell r="H211">
            <v>61.710083363948996</v>
          </cell>
          <cell r="I211">
            <v>6.6666666666666671E-3</v>
          </cell>
          <cell r="J211">
            <v>0.16750000000000001</v>
          </cell>
          <cell r="K211" t="str">
            <v>2202 (D)</v>
          </cell>
          <cell r="L211">
            <v>7.2291666666666652</v>
          </cell>
          <cell r="M211">
            <v>-0.9711409505208346</v>
          </cell>
          <cell r="N211">
            <v>14</v>
          </cell>
          <cell r="O211">
            <v>2</v>
          </cell>
          <cell r="P211">
            <v>0</v>
          </cell>
          <cell r="Q211">
            <v>-2</v>
          </cell>
        </row>
        <row r="212">
          <cell r="B212" t="str">
            <v>G26092</v>
          </cell>
          <cell r="C212" t="str">
            <v>BSN2</v>
          </cell>
          <cell r="D212">
            <v>14</v>
          </cell>
          <cell r="E212">
            <v>2</v>
          </cell>
          <cell r="F212">
            <v>8.2003076171874998</v>
          </cell>
          <cell r="G212">
            <v>5.0529166666666674</v>
          </cell>
          <cell r="H212">
            <v>61.618623380371332</v>
          </cell>
          <cell r="I212">
            <v>9.5833333333333343E-3</v>
          </cell>
          <cell r="J212">
            <v>0.30375000000000002</v>
          </cell>
          <cell r="K212" t="str">
            <v>2102 (D)</v>
          </cell>
          <cell r="L212">
            <v>7.2184523809523817</v>
          </cell>
          <cell r="M212">
            <v>-0.98185523623511806</v>
          </cell>
          <cell r="N212">
            <v>14</v>
          </cell>
          <cell r="O212">
            <v>2</v>
          </cell>
          <cell r="P212">
            <v>0</v>
          </cell>
          <cell r="Q212">
            <v>-2</v>
          </cell>
        </row>
        <row r="213">
          <cell r="B213" t="str">
            <v>H23252</v>
          </cell>
          <cell r="C213" t="str">
            <v>BSN3</v>
          </cell>
          <cell r="D213">
            <v>14</v>
          </cell>
          <cell r="E213">
            <v>2</v>
          </cell>
          <cell r="F213">
            <v>8.2003076171874998</v>
          </cell>
          <cell r="G213">
            <v>5.0437500000000002</v>
          </cell>
          <cell r="H213">
            <v>61.506838955998575</v>
          </cell>
          <cell r="I213">
            <v>5.1666666666666666E-2</v>
          </cell>
          <cell r="J213">
            <v>1.3725000000000001</v>
          </cell>
          <cell r="K213" t="str">
            <v>3Xmaxite</v>
          </cell>
          <cell r="L213">
            <v>7.2053571428571432</v>
          </cell>
          <cell r="M213">
            <v>-0.99495047433035655</v>
          </cell>
          <cell r="N213">
            <v>14</v>
          </cell>
          <cell r="O213">
            <v>2</v>
          </cell>
          <cell r="P213">
            <v>0</v>
          </cell>
          <cell r="Q213">
            <v>-2</v>
          </cell>
        </row>
        <row r="214">
          <cell r="B214" t="str">
            <v>G25182</v>
          </cell>
          <cell r="C214" t="str">
            <v>BSN4</v>
          </cell>
          <cell r="D214">
            <v>14</v>
          </cell>
          <cell r="E214">
            <v>2</v>
          </cell>
          <cell r="F214">
            <v>8.2003076171874998</v>
          </cell>
          <cell r="G214">
            <v>5.0304166666666665</v>
          </cell>
          <cell r="H214">
            <v>61.344243429638233</v>
          </cell>
          <cell r="I214">
            <v>0.15166666666666664</v>
          </cell>
          <cell r="J214">
            <v>1.38</v>
          </cell>
          <cell r="K214" t="str">
            <v>2102D</v>
          </cell>
          <cell r="L214">
            <v>7.1863095238095234</v>
          </cell>
          <cell r="M214">
            <v>-1.0139980933779764</v>
          </cell>
          <cell r="N214">
            <v>14</v>
          </cell>
          <cell r="O214">
            <v>2</v>
          </cell>
          <cell r="P214">
            <v>0</v>
          </cell>
          <cell r="Q214">
            <v>-2</v>
          </cell>
        </row>
        <row r="215">
          <cell r="B215" t="str">
            <v>G24083</v>
          </cell>
          <cell r="C215" t="str">
            <v>BSN5</v>
          </cell>
          <cell r="D215">
            <v>14</v>
          </cell>
          <cell r="E215">
            <v>2</v>
          </cell>
          <cell r="F215">
            <v>8.2003076171874998</v>
          </cell>
          <cell r="G215">
            <v>5.0166666666666666</v>
          </cell>
          <cell r="H215">
            <v>61.176566793079132</v>
          </cell>
          <cell r="I215">
            <v>2.2083333333333333E-2</v>
          </cell>
          <cell r="J215">
            <v>0.30791666666666667</v>
          </cell>
          <cell r="K215" t="str">
            <v>2202S</v>
          </cell>
          <cell r="L215">
            <v>7.166666666666667</v>
          </cell>
          <cell r="M215">
            <v>-1.0336409505208328</v>
          </cell>
          <cell r="N215">
            <v>14</v>
          </cell>
          <cell r="O215">
            <v>2</v>
          </cell>
          <cell r="P215">
            <v>0</v>
          </cell>
          <cell r="Q215">
            <v>-2</v>
          </cell>
        </row>
        <row r="216">
          <cell r="B216" t="str">
            <v>G26422</v>
          </cell>
          <cell r="C216" t="str">
            <v>BSN3</v>
          </cell>
          <cell r="D216">
            <v>14</v>
          </cell>
          <cell r="E216">
            <v>2</v>
          </cell>
          <cell r="F216">
            <v>8.2003076171874998</v>
          </cell>
          <cell r="G216">
            <v>4.9987500000000002</v>
          </cell>
          <cell r="H216">
            <v>60.958079054532419</v>
          </cell>
          <cell r="I216">
            <v>2.5000000000000001E-3</v>
          </cell>
          <cell r="J216">
            <v>0.16416666666666666</v>
          </cell>
          <cell r="K216" t="str">
            <v>2202(DC)</v>
          </cell>
          <cell r="L216">
            <v>7.1410714285714283</v>
          </cell>
          <cell r="M216">
            <v>-1.0592361886160715</v>
          </cell>
          <cell r="N216">
            <v>14</v>
          </cell>
          <cell r="O216">
            <v>2</v>
          </cell>
          <cell r="P216">
            <v>0</v>
          </cell>
          <cell r="Q216">
            <v>-2</v>
          </cell>
        </row>
        <row r="217">
          <cell r="B217" t="str">
            <v>G25091</v>
          </cell>
          <cell r="C217" t="str">
            <v>BSN4</v>
          </cell>
          <cell r="D217">
            <v>14</v>
          </cell>
          <cell r="E217">
            <v>2</v>
          </cell>
          <cell r="F217">
            <v>8.2003076171874998</v>
          </cell>
          <cell r="G217">
            <v>4.9737499999999999</v>
          </cell>
          <cell r="H217">
            <v>60.653212442606772</v>
          </cell>
          <cell r="I217">
            <v>7.0833333333333338E-3</v>
          </cell>
          <cell r="J217">
            <v>0.17416666666666666</v>
          </cell>
          <cell r="K217" t="e">
            <v>#N/A</v>
          </cell>
          <cell r="L217">
            <v>7.1053571428571427</v>
          </cell>
          <cell r="M217">
            <v>-1.0949504743303571</v>
          </cell>
          <cell r="N217">
            <v>14</v>
          </cell>
          <cell r="O217">
            <v>2</v>
          </cell>
          <cell r="P217">
            <v>0</v>
          </cell>
          <cell r="Q217">
            <v>-2</v>
          </cell>
        </row>
        <row r="218">
          <cell r="B218" t="str">
            <v>G22632</v>
          </cell>
          <cell r="C218" t="str">
            <v>BSN1</v>
          </cell>
          <cell r="D218">
            <v>14</v>
          </cell>
          <cell r="E218">
            <v>2</v>
          </cell>
          <cell r="F218">
            <v>8.2003076171874998</v>
          </cell>
          <cell r="G218">
            <v>4.963333333333332</v>
          </cell>
          <cell r="H218">
            <v>60.526184687637738</v>
          </cell>
          <cell r="I218">
            <v>0.23666666666666661</v>
          </cell>
          <cell r="J218">
            <v>2.8608333333333333</v>
          </cell>
          <cell r="K218" t="str">
            <v>2202D</v>
          </cell>
          <cell r="L218">
            <v>7.0904761904761884</v>
          </cell>
          <cell r="M218">
            <v>-1.1098314267113114</v>
          </cell>
          <cell r="N218">
            <v>14</v>
          </cell>
          <cell r="O218">
            <v>2</v>
          </cell>
          <cell r="P218">
            <v>0</v>
          </cell>
          <cell r="Q218">
            <v>-2</v>
          </cell>
        </row>
        <row r="219">
          <cell r="B219" t="str">
            <v>H23253</v>
          </cell>
          <cell r="C219" t="str">
            <v>BSN3</v>
          </cell>
          <cell r="D219">
            <v>14</v>
          </cell>
          <cell r="E219">
            <v>2</v>
          </cell>
          <cell r="F219">
            <v>8.2003076171874998</v>
          </cell>
          <cell r="G219">
            <v>4.9487500000000004</v>
          </cell>
          <cell r="H219">
            <v>60.34834583068114</v>
          </cell>
          <cell r="I219">
            <v>0.38</v>
          </cell>
          <cell r="J219">
            <v>2.9266666666666663</v>
          </cell>
          <cell r="K219" t="str">
            <v>3Xmaxite</v>
          </cell>
          <cell r="L219">
            <v>7.069642857142858</v>
          </cell>
          <cell r="M219">
            <v>-1.1306647600446418</v>
          </cell>
          <cell r="N219">
            <v>14</v>
          </cell>
          <cell r="O219">
            <v>2</v>
          </cell>
          <cell r="P219">
            <v>0</v>
          </cell>
          <cell r="Q219">
            <v>-2</v>
          </cell>
        </row>
        <row r="220">
          <cell r="B220" t="str">
            <v>G23262</v>
          </cell>
          <cell r="C220" t="str">
            <v>BSN3</v>
          </cell>
          <cell r="D220">
            <v>14</v>
          </cell>
          <cell r="E220">
            <v>2</v>
          </cell>
          <cell r="F220">
            <v>8.2003076171874998</v>
          </cell>
          <cell r="G220">
            <v>4.9404166666666667</v>
          </cell>
          <cell r="H220">
            <v>60.246723626705922</v>
          </cell>
          <cell r="I220">
            <v>0.41208333333333336</v>
          </cell>
          <cell r="J220">
            <v>2.9083333333333332</v>
          </cell>
          <cell r="K220" t="str">
            <v>2202(DC)</v>
          </cell>
          <cell r="L220">
            <v>7.0577380952380953</v>
          </cell>
          <cell r="M220">
            <v>-1.1425695219494045</v>
          </cell>
          <cell r="N220">
            <v>14</v>
          </cell>
          <cell r="O220">
            <v>2</v>
          </cell>
          <cell r="P220">
            <v>0</v>
          </cell>
          <cell r="Q220">
            <v>-2</v>
          </cell>
        </row>
        <row r="221">
          <cell r="B221" t="str">
            <v>H22430</v>
          </cell>
          <cell r="C221" t="str">
            <v>BSN1</v>
          </cell>
          <cell r="D221">
            <v>14</v>
          </cell>
          <cell r="E221">
            <v>2</v>
          </cell>
          <cell r="F221">
            <v>8.2003076171874998</v>
          </cell>
          <cell r="G221">
            <v>4.9308333333333341</v>
          </cell>
          <cell r="H221">
            <v>60.129858092134434</v>
          </cell>
          <cell r="I221">
            <v>8.5000000000000006E-2</v>
          </cell>
          <cell r="J221">
            <v>1.1629166666666668</v>
          </cell>
          <cell r="K221">
            <v>2302</v>
          </cell>
          <cell r="L221">
            <v>7.0440476190476202</v>
          </cell>
          <cell r="M221">
            <v>-1.1562599981398796</v>
          </cell>
          <cell r="N221">
            <v>14</v>
          </cell>
          <cell r="O221">
            <v>2</v>
          </cell>
          <cell r="P221">
            <v>0</v>
          </cell>
          <cell r="Q221">
            <v>-2</v>
          </cell>
        </row>
        <row r="222">
          <cell r="B222" t="str">
            <v>G25491</v>
          </cell>
          <cell r="C222" t="str">
            <v>BSN4</v>
          </cell>
          <cell r="D222">
            <v>14</v>
          </cell>
          <cell r="E222">
            <v>2</v>
          </cell>
          <cell r="F222">
            <v>8.2003076171874998</v>
          </cell>
          <cell r="G222">
            <v>4.9170833333333333</v>
          </cell>
          <cell r="H222">
            <v>59.962181455575312</v>
          </cell>
          <cell r="I222">
            <v>2.2083333333333333E-2</v>
          </cell>
          <cell r="J222">
            <v>0.25416666666666671</v>
          </cell>
          <cell r="K222" t="str">
            <v>2102D</v>
          </cell>
          <cell r="L222">
            <v>7.024404761904762</v>
          </cell>
          <cell r="M222">
            <v>-1.1759028552827377</v>
          </cell>
          <cell r="N222">
            <v>14</v>
          </cell>
          <cell r="O222">
            <v>2</v>
          </cell>
          <cell r="P222">
            <v>0</v>
          </cell>
          <cell r="Q222">
            <v>-2</v>
          </cell>
        </row>
        <row r="223">
          <cell r="B223" t="str">
            <v>G21023</v>
          </cell>
          <cell r="C223" t="str">
            <v>BSN1</v>
          </cell>
          <cell r="D223">
            <v>14</v>
          </cell>
          <cell r="E223">
            <v>2</v>
          </cell>
          <cell r="F223">
            <v>8.2003076171874998</v>
          </cell>
          <cell r="G223">
            <v>4.9124999999999996</v>
          </cell>
          <cell r="H223">
            <v>59.90628924338894</v>
          </cell>
          <cell r="I223">
            <v>2.6287500000000001</v>
          </cell>
          <cell r="J223">
            <v>4.3470833333333339</v>
          </cell>
          <cell r="K223" t="str">
            <v>2102D</v>
          </cell>
          <cell r="L223">
            <v>7.0178571428571423</v>
          </cell>
          <cell r="M223">
            <v>-1.1824504743303574</v>
          </cell>
          <cell r="N223">
            <v>14</v>
          </cell>
          <cell r="O223">
            <v>2</v>
          </cell>
          <cell r="P223">
            <v>0</v>
          </cell>
          <cell r="Q223">
            <v>-2</v>
          </cell>
        </row>
        <row r="224">
          <cell r="B224" t="str">
            <v>G24123</v>
          </cell>
          <cell r="C224" t="str">
            <v>BSN4</v>
          </cell>
          <cell r="D224">
            <v>14</v>
          </cell>
          <cell r="E224">
            <v>2</v>
          </cell>
          <cell r="F224">
            <v>8.2003076171874998</v>
          </cell>
          <cell r="G224">
            <v>4.9124999999999996</v>
          </cell>
          <cell r="H224">
            <v>59.90628924338894</v>
          </cell>
          <cell r="I224">
            <v>2.4166666666666666E-2</v>
          </cell>
          <cell r="J224">
            <v>0.43625000000000003</v>
          </cell>
          <cell r="K224" t="str">
            <v>2202S</v>
          </cell>
          <cell r="L224">
            <v>7.0178571428571423</v>
          </cell>
          <cell r="M224">
            <v>-1.1824504743303574</v>
          </cell>
          <cell r="N224">
            <v>14</v>
          </cell>
          <cell r="O224">
            <v>2</v>
          </cell>
          <cell r="P224">
            <v>0</v>
          </cell>
          <cell r="Q224">
            <v>-2</v>
          </cell>
        </row>
        <row r="225">
          <cell r="B225" t="str">
            <v>G23731</v>
          </cell>
          <cell r="C225" t="str">
            <v>BSN2</v>
          </cell>
          <cell r="D225">
            <v>14</v>
          </cell>
          <cell r="E225">
            <v>2</v>
          </cell>
          <cell r="F225">
            <v>8.2003076171874998</v>
          </cell>
          <cell r="G225">
            <v>4.9120833333333342</v>
          </cell>
          <cell r="H225">
            <v>59.901208133190195</v>
          </cell>
          <cell r="I225">
            <v>9.1666666666666667E-3</v>
          </cell>
          <cell r="J225">
            <v>0.28333333333333333</v>
          </cell>
          <cell r="K225" t="str">
            <v>2202 (D)</v>
          </cell>
          <cell r="L225">
            <v>7.0172619047619058</v>
          </cell>
          <cell r="M225">
            <v>-1.183045712425594</v>
          </cell>
          <cell r="N225">
            <v>14</v>
          </cell>
          <cell r="O225">
            <v>2</v>
          </cell>
          <cell r="P225">
            <v>0</v>
          </cell>
          <cell r="Q225">
            <v>-2</v>
          </cell>
        </row>
        <row r="226">
          <cell r="B226" t="str">
            <v>G27090</v>
          </cell>
          <cell r="C226" t="str">
            <v>BSN1</v>
          </cell>
          <cell r="D226">
            <v>14</v>
          </cell>
          <cell r="E226">
            <v>2</v>
          </cell>
          <cell r="F226">
            <v>8.2003076171874998</v>
          </cell>
          <cell r="G226">
            <v>4.90625</v>
          </cell>
          <cell r="H226">
            <v>59.830072590407532</v>
          </cell>
          <cell r="I226">
            <v>4.7500000000000001E-2</v>
          </cell>
          <cell r="J226">
            <v>1.1841666666666666</v>
          </cell>
          <cell r="K226" t="str">
            <v>2202S</v>
          </cell>
          <cell r="L226">
            <v>7.0089285714285712</v>
          </cell>
          <cell r="M226">
            <v>-1.1913790457589286</v>
          </cell>
          <cell r="N226">
            <v>14</v>
          </cell>
          <cell r="O226">
            <v>2</v>
          </cell>
          <cell r="P226">
            <v>0</v>
          </cell>
          <cell r="Q226">
            <v>-2</v>
          </cell>
        </row>
        <row r="227">
          <cell r="B227" t="str">
            <v>G26352</v>
          </cell>
          <cell r="C227" t="str">
            <v>BSN2</v>
          </cell>
          <cell r="D227">
            <v>14</v>
          </cell>
          <cell r="E227">
            <v>2</v>
          </cell>
          <cell r="F227">
            <v>8.2003076171874998</v>
          </cell>
          <cell r="G227">
            <v>4.8929166666666655</v>
          </cell>
          <cell r="H227">
            <v>59.667477064047183</v>
          </cell>
          <cell r="I227">
            <v>0.27124999999999999</v>
          </cell>
          <cell r="J227">
            <v>2.6495833333333336</v>
          </cell>
          <cell r="K227" t="str">
            <v>2102D</v>
          </cell>
          <cell r="L227">
            <v>6.9898809523809513</v>
          </cell>
          <cell r="M227">
            <v>-1.2104266648065485</v>
          </cell>
          <cell r="N227">
            <v>14</v>
          </cell>
          <cell r="O227">
            <v>2</v>
          </cell>
          <cell r="P227">
            <v>0</v>
          </cell>
          <cell r="Q227">
            <v>-2</v>
          </cell>
        </row>
        <row r="228">
          <cell r="B228" t="str">
            <v>G26213</v>
          </cell>
          <cell r="C228" t="str">
            <v>BSN2</v>
          </cell>
          <cell r="D228">
            <v>14</v>
          </cell>
          <cell r="E228">
            <v>2</v>
          </cell>
          <cell r="F228">
            <v>8.2003076171874998</v>
          </cell>
          <cell r="G228">
            <v>4.8862500000000004</v>
          </cell>
          <cell r="H228">
            <v>59.586179300867023</v>
          </cell>
          <cell r="I228">
            <v>2.5000000000000001E-3</v>
          </cell>
          <cell r="J228">
            <v>5.7916666666666665E-2</v>
          </cell>
          <cell r="K228" t="str">
            <v>2102 (D)</v>
          </cell>
          <cell r="L228">
            <v>6.9803571428571436</v>
          </cell>
          <cell r="M228">
            <v>-1.2199504743303562</v>
          </cell>
          <cell r="N228">
            <v>14</v>
          </cell>
          <cell r="O228">
            <v>2</v>
          </cell>
          <cell r="P228">
            <v>0</v>
          </cell>
          <cell r="Q228">
            <v>-2</v>
          </cell>
        </row>
        <row r="229">
          <cell r="B229" t="str">
            <v>G25800</v>
          </cell>
          <cell r="C229" t="str">
            <v>BSN5</v>
          </cell>
          <cell r="D229">
            <v>14</v>
          </cell>
          <cell r="E229">
            <v>2</v>
          </cell>
          <cell r="F229">
            <v>8.2003076171874998</v>
          </cell>
          <cell r="G229">
            <v>4.8716666666666653</v>
          </cell>
          <cell r="H229">
            <v>59.408340443910376</v>
          </cell>
          <cell r="I229">
            <v>0.57374999999999998</v>
          </cell>
          <cell r="J229">
            <v>3.3462499999999999</v>
          </cell>
          <cell r="K229" t="str">
            <v>2102S</v>
          </cell>
          <cell r="L229">
            <v>6.959523809523807</v>
          </cell>
          <cell r="M229">
            <v>-1.2407838076636928</v>
          </cell>
          <cell r="N229">
            <v>14</v>
          </cell>
          <cell r="O229">
            <v>2</v>
          </cell>
          <cell r="P229">
            <v>0</v>
          </cell>
          <cell r="Q229">
            <v>-2</v>
          </cell>
        </row>
        <row r="230">
          <cell r="B230" t="str">
            <v>G23502</v>
          </cell>
          <cell r="C230" t="str">
            <v>BSN3</v>
          </cell>
          <cell r="D230">
            <v>14</v>
          </cell>
          <cell r="E230">
            <v>2</v>
          </cell>
          <cell r="F230">
            <v>8.2003076171874998</v>
          </cell>
          <cell r="G230">
            <v>4.8654166666666665</v>
          </cell>
          <cell r="H230">
            <v>59.332123790928989</v>
          </cell>
          <cell r="I230">
            <v>1.8333333333333333E-2</v>
          </cell>
          <cell r="J230">
            <v>0.48249999999999998</v>
          </cell>
          <cell r="K230" t="str">
            <v>2102(DC)</v>
          </cell>
          <cell r="L230">
            <v>6.9505952380952376</v>
          </cell>
          <cell r="M230">
            <v>-1.2497123790922622</v>
          </cell>
          <cell r="N230">
            <v>14</v>
          </cell>
          <cell r="O230">
            <v>2</v>
          </cell>
          <cell r="P230">
            <v>0</v>
          </cell>
          <cell r="Q230">
            <v>-2</v>
          </cell>
        </row>
        <row r="231">
          <cell r="B231" t="str">
            <v>G24970</v>
          </cell>
          <cell r="C231" t="str">
            <v>BSN5</v>
          </cell>
          <cell r="D231">
            <v>14</v>
          </cell>
          <cell r="E231">
            <v>2</v>
          </cell>
          <cell r="F231">
            <v>8.2003076171874998</v>
          </cell>
          <cell r="G231">
            <v>4.8629166666666661</v>
          </cell>
          <cell r="H231">
            <v>59.30163712973642</v>
          </cell>
          <cell r="I231">
            <v>9.1666666666666667E-3</v>
          </cell>
          <cell r="J231">
            <v>2.7083333333333334E-2</v>
          </cell>
          <cell r="K231" t="str">
            <v>2202S</v>
          </cell>
          <cell r="L231">
            <v>6.9470238095238086</v>
          </cell>
          <cell r="M231">
            <v>-1.2532838076636912</v>
          </cell>
          <cell r="N231">
            <v>14</v>
          </cell>
          <cell r="O231">
            <v>2</v>
          </cell>
          <cell r="P231">
            <v>0</v>
          </cell>
          <cell r="Q231">
            <v>-2</v>
          </cell>
        </row>
        <row r="232">
          <cell r="B232" t="str">
            <v>G26082</v>
          </cell>
          <cell r="C232" t="str">
            <v>BSN3</v>
          </cell>
          <cell r="D232">
            <v>14</v>
          </cell>
          <cell r="E232">
            <v>2</v>
          </cell>
          <cell r="F232">
            <v>8.2003076171874998</v>
          </cell>
          <cell r="G232">
            <v>4.8604166666666648</v>
          </cell>
          <cell r="H232">
            <v>59.271150468543844</v>
          </cell>
          <cell r="I232">
            <v>6.7083333333333328E-2</v>
          </cell>
          <cell r="J232">
            <v>1.0795833333333331</v>
          </cell>
          <cell r="K232" t="str">
            <v>2202(DC)</v>
          </cell>
          <cell r="L232">
            <v>6.9434523809523778</v>
          </cell>
          <cell r="M232">
            <v>-1.256855236235122</v>
          </cell>
          <cell r="N232">
            <v>14</v>
          </cell>
          <cell r="O232">
            <v>2</v>
          </cell>
          <cell r="P232">
            <v>0</v>
          </cell>
          <cell r="Q232">
            <v>-2</v>
          </cell>
        </row>
        <row r="233">
          <cell r="B233" t="str">
            <v>G25003</v>
          </cell>
          <cell r="C233" t="str">
            <v>BSN2</v>
          </cell>
          <cell r="D233">
            <v>14</v>
          </cell>
          <cell r="E233">
            <v>2</v>
          </cell>
          <cell r="F233">
            <v>8.2003076171874998</v>
          </cell>
          <cell r="G233">
            <v>4.84375</v>
          </cell>
          <cell r="H233">
            <v>59.067906060593437</v>
          </cell>
          <cell r="I233">
            <v>0.67249999999999999</v>
          </cell>
          <cell r="J233">
            <v>3.3958333333333335</v>
          </cell>
          <cell r="K233" t="str">
            <v>2102D</v>
          </cell>
          <cell r="L233">
            <v>6.9196428571428568</v>
          </cell>
          <cell r="M233">
            <v>-1.280664760044643</v>
          </cell>
          <cell r="N233">
            <v>14</v>
          </cell>
          <cell r="O233">
            <v>2</v>
          </cell>
          <cell r="P233">
            <v>0</v>
          </cell>
          <cell r="Q233">
            <v>-2</v>
          </cell>
        </row>
        <row r="234">
          <cell r="B234" t="str">
            <v>G25501</v>
          </cell>
          <cell r="C234" t="str">
            <v>BSN4</v>
          </cell>
          <cell r="D234">
            <v>14</v>
          </cell>
          <cell r="E234">
            <v>2</v>
          </cell>
          <cell r="F234">
            <v>8.2003076171874998</v>
          </cell>
          <cell r="G234">
            <v>4.8383333333333338</v>
          </cell>
          <cell r="H234">
            <v>59.001851628009547</v>
          </cell>
          <cell r="I234">
            <v>2.3333333333333334E-2</v>
          </cell>
          <cell r="J234">
            <v>0.43958333333333338</v>
          </cell>
          <cell r="K234" t="str">
            <v>2102D</v>
          </cell>
          <cell r="L234">
            <v>6.9119047619047622</v>
          </cell>
          <cell r="M234">
            <v>-1.2884028552827376</v>
          </cell>
          <cell r="N234">
            <v>14</v>
          </cell>
          <cell r="O234">
            <v>2</v>
          </cell>
          <cell r="P234">
            <v>0</v>
          </cell>
          <cell r="Q234">
            <v>-2</v>
          </cell>
        </row>
        <row r="235">
          <cell r="B235" t="str">
            <v>G23503</v>
          </cell>
          <cell r="C235" t="str">
            <v>BSN3</v>
          </cell>
          <cell r="D235">
            <v>14</v>
          </cell>
          <cell r="E235">
            <v>2</v>
          </cell>
          <cell r="F235">
            <v>8.2003076171874998</v>
          </cell>
          <cell r="G235">
            <v>4.83</v>
          </cell>
          <cell r="H235">
            <v>58.900229424034336</v>
          </cell>
          <cell r="I235">
            <v>0</v>
          </cell>
          <cell r="J235">
            <v>0</v>
          </cell>
          <cell r="K235" t="str">
            <v>2102(DC)</v>
          </cell>
          <cell r="L235">
            <v>6.9</v>
          </cell>
          <cell r="M235">
            <v>-1.3003076171874994</v>
          </cell>
          <cell r="N235">
            <v>14</v>
          </cell>
          <cell r="O235">
            <v>2</v>
          </cell>
          <cell r="P235">
            <v>0</v>
          </cell>
          <cell r="Q235">
            <v>-2</v>
          </cell>
        </row>
        <row r="236">
          <cell r="B236" t="str">
            <v>G24961</v>
          </cell>
          <cell r="C236" t="str">
            <v>BSN4</v>
          </cell>
          <cell r="D236">
            <v>14</v>
          </cell>
          <cell r="E236">
            <v>2</v>
          </cell>
          <cell r="F236">
            <v>8.2003076171874998</v>
          </cell>
          <cell r="G236">
            <v>4.82125</v>
          </cell>
          <cell r="H236">
            <v>58.793526109860352</v>
          </cell>
          <cell r="I236">
            <v>1.4999999999999999E-2</v>
          </cell>
          <cell r="J236">
            <v>0.30625000000000002</v>
          </cell>
          <cell r="K236" t="str">
            <v>2202D</v>
          </cell>
          <cell r="L236">
            <v>6.8875000000000002</v>
          </cell>
          <cell r="M236">
            <v>-1.3128076171874996</v>
          </cell>
          <cell r="N236">
            <v>14</v>
          </cell>
          <cell r="O236">
            <v>2</v>
          </cell>
          <cell r="P236">
            <v>0</v>
          </cell>
          <cell r="Q236">
            <v>-2</v>
          </cell>
        </row>
        <row r="237">
          <cell r="B237" t="str">
            <v>G24112</v>
          </cell>
          <cell r="C237" t="str">
            <v>BSN4</v>
          </cell>
          <cell r="D237">
            <v>14</v>
          </cell>
          <cell r="E237">
            <v>2</v>
          </cell>
          <cell r="F237">
            <v>8.2003076171874998</v>
          </cell>
          <cell r="G237">
            <v>4.8166666666666655</v>
          </cell>
          <cell r="H237">
            <v>58.737633897673966</v>
          </cell>
          <cell r="I237">
            <v>0</v>
          </cell>
          <cell r="J237">
            <v>1.7500000000000002E-2</v>
          </cell>
          <cell r="K237" t="str">
            <v>2102D</v>
          </cell>
          <cell r="L237">
            <v>6.8809523809523796</v>
          </cell>
          <cell r="M237">
            <v>-1.3193552362351202</v>
          </cell>
          <cell r="N237">
            <v>14</v>
          </cell>
          <cell r="O237">
            <v>2</v>
          </cell>
          <cell r="P237">
            <v>0</v>
          </cell>
          <cell r="Q237">
            <v>-2</v>
          </cell>
        </row>
        <row r="238">
          <cell r="B238" t="str">
            <v>G23982</v>
          </cell>
          <cell r="C238" t="str">
            <v>BSN3</v>
          </cell>
          <cell r="D238">
            <v>14</v>
          </cell>
          <cell r="E238">
            <v>2</v>
          </cell>
          <cell r="F238">
            <v>8.2003076171874998</v>
          </cell>
          <cell r="G238">
            <v>4.8129166666666672</v>
          </cell>
          <cell r="H238">
            <v>58.691903905885148</v>
          </cell>
          <cell r="I238">
            <v>0.10541666666666667</v>
          </cell>
          <cell r="J238">
            <v>1.1579166666666667</v>
          </cell>
          <cell r="K238" t="str">
            <v>2102(DC)</v>
          </cell>
          <cell r="L238">
            <v>6.8755952380952392</v>
          </cell>
          <cell r="M238">
            <v>-1.3247123790922606</v>
          </cell>
          <cell r="N238">
            <v>14</v>
          </cell>
          <cell r="O238">
            <v>2</v>
          </cell>
          <cell r="P238">
            <v>0</v>
          </cell>
          <cell r="Q238">
            <v>-2</v>
          </cell>
        </row>
        <row r="239">
          <cell r="B239" t="str">
            <v>G24551</v>
          </cell>
          <cell r="C239" t="str">
            <v>BSN4</v>
          </cell>
          <cell r="D239">
            <v>14</v>
          </cell>
          <cell r="E239">
            <v>2</v>
          </cell>
          <cell r="F239">
            <v>8.2003076171874998</v>
          </cell>
          <cell r="G239">
            <v>4.8129166666666654</v>
          </cell>
          <cell r="H239">
            <v>58.691903905885127</v>
          </cell>
          <cell r="I239">
            <v>0.67958333333333332</v>
          </cell>
          <cell r="J239">
            <v>4.3704166666666664</v>
          </cell>
          <cell r="K239" t="str">
            <v>2202D</v>
          </cell>
          <cell r="L239">
            <v>6.8755952380952357</v>
          </cell>
          <cell r="M239">
            <v>-1.3247123790922641</v>
          </cell>
          <cell r="N239">
            <v>14</v>
          </cell>
          <cell r="O239">
            <v>2</v>
          </cell>
          <cell r="P239">
            <v>0</v>
          </cell>
          <cell r="Q239">
            <v>-2</v>
          </cell>
        </row>
        <row r="240">
          <cell r="B240" t="str">
            <v>G26371</v>
          </cell>
          <cell r="C240" t="str">
            <v>BSN2</v>
          </cell>
          <cell r="D240">
            <v>14</v>
          </cell>
          <cell r="E240">
            <v>2</v>
          </cell>
          <cell r="F240">
            <v>8.2003076171874998</v>
          </cell>
          <cell r="G240">
            <v>4.8066666666666658</v>
          </cell>
          <cell r="H240">
            <v>58.615687252903712</v>
          </cell>
          <cell r="I240">
            <v>5.5833333333333339E-2</v>
          </cell>
          <cell r="J240">
            <v>1.0766666666666667</v>
          </cell>
          <cell r="K240" t="str">
            <v>2102 (D)</v>
          </cell>
          <cell r="L240">
            <v>6.8666666666666654</v>
          </cell>
          <cell r="M240">
            <v>-1.3336409505208344</v>
          </cell>
          <cell r="N240">
            <v>14</v>
          </cell>
          <cell r="O240">
            <v>2</v>
          </cell>
          <cell r="P240">
            <v>0</v>
          </cell>
          <cell r="Q240">
            <v>-2</v>
          </cell>
        </row>
        <row r="241">
          <cell r="B241" t="str">
            <v>G25113</v>
          </cell>
          <cell r="C241" t="str">
            <v>BSN4</v>
          </cell>
          <cell r="D241">
            <v>14</v>
          </cell>
          <cell r="E241">
            <v>2</v>
          </cell>
          <cell r="F241">
            <v>8.2003076171874998</v>
          </cell>
          <cell r="G241">
            <v>4.7983333333333329</v>
          </cell>
          <cell r="H241">
            <v>58.514065048928508</v>
          </cell>
          <cell r="I241">
            <v>5.8333333333333336E-3</v>
          </cell>
          <cell r="J241">
            <v>7.0000000000000007E-2</v>
          </cell>
          <cell r="K241" t="str">
            <v>2202D</v>
          </cell>
          <cell r="L241">
            <v>6.8547619047619044</v>
          </cell>
          <cell r="M241">
            <v>-1.3455457124255954</v>
          </cell>
          <cell r="N241">
            <v>14</v>
          </cell>
          <cell r="O241">
            <v>2</v>
          </cell>
          <cell r="P241">
            <v>0</v>
          </cell>
          <cell r="Q241">
            <v>-2</v>
          </cell>
        </row>
        <row r="242">
          <cell r="B242" t="str">
            <v>G22831</v>
          </cell>
          <cell r="C242" t="str">
            <v>BSN2</v>
          </cell>
          <cell r="D242">
            <v>14</v>
          </cell>
          <cell r="E242">
            <v>2</v>
          </cell>
          <cell r="F242">
            <v>8.2003076171874998</v>
          </cell>
          <cell r="G242">
            <v>4.7979999999999992</v>
          </cell>
          <cell r="H242">
            <v>58.510000160769494</v>
          </cell>
          <cell r="I242">
            <v>5.2000000000000005E-2</v>
          </cell>
          <cell r="J242">
            <v>1.6079999999999999</v>
          </cell>
          <cell r="K242">
            <v>2102</v>
          </cell>
          <cell r="L242">
            <v>6.8542857142857132</v>
          </cell>
          <cell r="M242">
            <v>-1.3460219029017866</v>
          </cell>
          <cell r="N242">
            <v>14</v>
          </cell>
          <cell r="O242">
            <v>2</v>
          </cell>
          <cell r="P242">
            <v>0</v>
          </cell>
          <cell r="Q242">
            <v>-2</v>
          </cell>
        </row>
        <row r="243">
          <cell r="B243" t="str">
            <v>G24442</v>
          </cell>
          <cell r="C243" t="str">
            <v>BSN4</v>
          </cell>
          <cell r="D243">
            <v>14</v>
          </cell>
          <cell r="E243">
            <v>2</v>
          </cell>
          <cell r="F243">
            <v>8.2003076171874998</v>
          </cell>
          <cell r="G243">
            <v>4.7870833333333325</v>
          </cell>
          <cell r="H243">
            <v>58.376875073561962</v>
          </cell>
          <cell r="I243">
            <v>1.1666666666666667E-2</v>
          </cell>
          <cell r="J243">
            <v>0.33875</v>
          </cell>
          <cell r="K243" t="str">
            <v>2202D</v>
          </cell>
          <cell r="L243">
            <v>6.8386904761904752</v>
          </cell>
          <cell r="M243">
            <v>-1.3616171409970246</v>
          </cell>
          <cell r="N243">
            <v>14</v>
          </cell>
          <cell r="O243">
            <v>2</v>
          </cell>
          <cell r="P243">
            <v>0</v>
          </cell>
          <cell r="Q243">
            <v>-2</v>
          </cell>
        </row>
        <row r="244">
          <cell r="B244" t="str">
            <v>G25511</v>
          </cell>
          <cell r="C244" t="str">
            <v>BSN4</v>
          </cell>
          <cell r="D244">
            <v>14</v>
          </cell>
          <cell r="E244">
            <v>2</v>
          </cell>
          <cell r="F244">
            <v>8.2003076171874998</v>
          </cell>
          <cell r="G244">
            <v>4.7845833333333347</v>
          </cell>
          <cell r="H244">
            <v>58.346388412369421</v>
          </cell>
          <cell r="I244">
            <v>2.9166666666666664E-2</v>
          </cell>
          <cell r="J244">
            <v>0.32708333333333334</v>
          </cell>
          <cell r="K244" t="str">
            <v>2102D</v>
          </cell>
          <cell r="L244">
            <v>6.8351190476190498</v>
          </cell>
          <cell r="M244">
            <v>-1.36518856956845</v>
          </cell>
          <cell r="N244">
            <v>14</v>
          </cell>
          <cell r="O244">
            <v>2</v>
          </cell>
          <cell r="P244">
            <v>0</v>
          </cell>
          <cell r="Q244">
            <v>-2</v>
          </cell>
        </row>
        <row r="245">
          <cell r="B245" t="str">
            <v>G21031</v>
          </cell>
          <cell r="C245" t="str">
            <v>BSN1</v>
          </cell>
          <cell r="D245">
            <v>14</v>
          </cell>
          <cell r="E245">
            <v>2</v>
          </cell>
          <cell r="F245">
            <v>8.2003076171874998</v>
          </cell>
          <cell r="G245">
            <v>4.7658333333333331</v>
          </cell>
          <cell r="H245">
            <v>58.117738453425169</v>
          </cell>
          <cell r="I245">
            <v>1.2916666666666668E-2</v>
          </cell>
          <cell r="J245">
            <v>0.28875000000000001</v>
          </cell>
          <cell r="K245" t="str">
            <v>2202D</v>
          </cell>
          <cell r="L245">
            <v>6.8083333333333327</v>
          </cell>
          <cell r="M245">
            <v>-1.3919742838541671</v>
          </cell>
          <cell r="N245">
            <v>14</v>
          </cell>
          <cell r="O245">
            <v>2</v>
          </cell>
          <cell r="P245">
            <v>0</v>
          </cell>
          <cell r="Q245">
            <v>-2</v>
          </cell>
        </row>
        <row r="246">
          <cell r="B246" t="str">
            <v>G23111</v>
          </cell>
          <cell r="C246" t="str">
            <v>BSN3</v>
          </cell>
          <cell r="D246">
            <v>14</v>
          </cell>
          <cell r="E246">
            <v>2</v>
          </cell>
          <cell r="F246">
            <v>8.2003076171874998</v>
          </cell>
          <cell r="G246">
            <v>4.76</v>
          </cell>
          <cell r="H246">
            <v>58.04660291064252</v>
          </cell>
          <cell r="I246">
            <v>0</v>
          </cell>
          <cell r="J246">
            <v>0</v>
          </cell>
          <cell r="K246" t="str">
            <v>2102(S)</v>
          </cell>
          <cell r="L246">
            <v>6.8</v>
          </cell>
          <cell r="M246">
            <v>-1.4003076171875</v>
          </cell>
          <cell r="N246">
            <v>14</v>
          </cell>
          <cell r="O246">
            <v>2</v>
          </cell>
          <cell r="P246">
            <v>0</v>
          </cell>
          <cell r="Q246">
            <v>-2</v>
          </cell>
        </row>
        <row r="247">
          <cell r="B247" t="str">
            <v>G23763</v>
          </cell>
          <cell r="C247" t="str">
            <v>BSN2</v>
          </cell>
          <cell r="D247">
            <v>14</v>
          </cell>
          <cell r="E247">
            <v>2</v>
          </cell>
          <cell r="F247">
            <v>8.2003076171874998</v>
          </cell>
          <cell r="G247">
            <v>4.7529166666666667</v>
          </cell>
          <cell r="H247">
            <v>57.9602240372636</v>
          </cell>
          <cell r="I247">
            <v>0</v>
          </cell>
          <cell r="J247">
            <v>0</v>
          </cell>
          <cell r="K247" t="str">
            <v>2202 (S)</v>
          </cell>
          <cell r="L247">
            <v>6.7898809523809529</v>
          </cell>
          <cell r="M247">
            <v>-1.4104266648065469</v>
          </cell>
          <cell r="N247">
            <v>14</v>
          </cell>
          <cell r="O247">
            <v>2</v>
          </cell>
          <cell r="P247">
            <v>0</v>
          </cell>
          <cell r="Q247">
            <v>-2</v>
          </cell>
        </row>
        <row r="248">
          <cell r="B248" t="str">
            <v>G23962</v>
          </cell>
          <cell r="C248" t="str">
            <v>BSN3</v>
          </cell>
          <cell r="D248">
            <v>14</v>
          </cell>
          <cell r="E248">
            <v>2</v>
          </cell>
          <cell r="F248">
            <v>8.2003076171874998</v>
          </cell>
          <cell r="G248">
            <v>4.7487500000000002</v>
          </cell>
          <cell r="H248">
            <v>57.909412935275995</v>
          </cell>
          <cell r="I248">
            <v>0</v>
          </cell>
          <cell r="J248">
            <v>0</v>
          </cell>
          <cell r="K248" t="str">
            <v>2202(DC)</v>
          </cell>
          <cell r="L248">
            <v>6.7839285714285715</v>
          </cell>
          <cell r="M248">
            <v>-1.4163790457589283</v>
          </cell>
          <cell r="N248">
            <v>14</v>
          </cell>
          <cell r="O248">
            <v>2</v>
          </cell>
          <cell r="P248">
            <v>0</v>
          </cell>
          <cell r="Q248">
            <v>-2</v>
          </cell>
        </row>
        <row r="249">
          <cell r="B249" t="str">
            <v>G24512</v>
          </cell>
          <cell r="C249" t="str">
            <v>BSN4</v>
          </cell>
          <cell r="D249">
            <v>14</v>
          </cell>
          <cell r="E249">
            <v>2</v>
          </cell>
          <cell r="F249">
            <v>8.2003076171874998</v>
          </cell>
          <cell r="G249">
            <v>4.7462499999999999</v>
          </cell>
          <cell r="H249">
            <v>57.878926274083419</v>
          </cell>
          <cell r="I249">
            <v>0.21291666666666667</v>
          </cell>
          <cell r="J249">
            <v>3.0154166666666669</v>
          </cell>
          <cell r="K249" t="str">
            <v>2102D</v>
          </cell>
          <cell r="L249">
            <v>6.7803571428571425</v>
          </cell>
          <cell r="M249">
            <v>-1.4199504743303573</v>
          </cell>
          <cell r="N249">
            <v>14</v>
          </cell>
          <cell r="O249">
            <v>2</v>
          </cell>
          <cell r="P249">
            <v>0</v>
          </cell>
          <cell r="Q249">
            <v>-2</v>
          </cell>
        </row>
        <row r="250">
          <cell r="B250" t="str">
            <v>G22591</v>
          </cell>
          <cell r="C250" t="str">
            <v>BSN1</v>
          </cell>
          <cell r="D250">
            <v>14</v>
          </cell>
          <cell r="E250">
            <v>2</v>
          </cell>
          <cell r="F250">
            <v>8.2003076171874998</v>
          </cell>
          <cell r="G250">
            <v>4.7258333333333331</v>
          </cell>
          <cell r="H250">
            <v>57.629951874344144</v>
          </cell>
          <cell r="I250">
            <v>2.8750000000000001E-2</v>
          </cell>
          <cell r="J250">
            <v>0.76</v>
          </cell>
          <cell r="K250" t="str">
            <v>2202D</v>
          </cell>
          <cell r="L250">
            <v>6.7511904761904757</v>
          </cell>
          <cell r="M250">
            <v>-1.449117140997024</v>
          </cell>
          <cell r="N250">
            <v>14</v>
          </cell>
          <cell r="O250">
            <v>2</v>
          </cell>
          <cell r="P250">
            <v>0</v>
          </cell>
          <cell r="Q250">
            <v>-2</v>
          </cell>
        </row>
        <row r="251">
          <cell r="B251" t="str">
            <v>G27002</v>
          </cell>
          <cell r="C251" t="str">
            <v>BSN1</v>
          </cell>
          <cell r="D251">
            <v>14</v>
          </cell>
          <cell r="E251">
            <v>2</v>
          </cell>
          <cell r="F251">
            <v>8.2003076171874998</v>
          </cell>
          <cell r="G251">
            <v>4.7229166666666664</v>
          </cell>
          <cell r="H251">
            <v>57.594384102952823</v>
          </cell>
          <cell r="I251">
            <v>0.03</v>
          </cell>
          <cell r="J251">
            <v>0.46583333333333338</v>
          </cell>
          <cell r="K251" t="str">
            <v>2102D</v>
          </cell>
          <cell r="L251">
            <v>6.7470238095238093</v>
          </cell>
          <cell r="M251">
            <v>-1.4532838076636905</v>
          </cell>
          <cell r="N251">
            <v>14</v>
          </cell>
          <cell r="O251">
            <v>2</v>
          </cell>
          <cell r="P251">
            <v>0</v>
          </cell>
          <cell r="Q251">
            <v>-2</v>
          </cell>
        </row>
        <row r="252">
          <cell r="B252" t="str">
            <v>G26311</v>
          </cell>
          <cell r="C252" t="str">
            <v>BSN2</v>
          </cell>
          <cell r="D252">
            <v>14</v>
          </cell>
          <cell r="E252">
            <v>2</v>
          </cell>
          <cell r="F252">
            <v>8.2003076171874998</v>
          </cell>
          <cell r="G252">
            <v>4.6950000000000003</v>
          </cell>
          <cell r="H252">
            <v>57.253949719635855</v>
          </cell>
          <cell r="I252">
            <v>7.9166666666666673E-3</v>
          </cell>
          <cell r="J252">
            <v>0.14874999999999999</v>
          </cell>
          <cell r="K252" t="str">
            <v>2102 (D)</v>
          </cell>
          <cell r="L252">
            <v>6.7071428571428573</v>
          </cell>
          <cell r="M252">
            <v>-1.4931647600446425</v>
          </cell>
          <cell r="N252">
            <v>14</v>
          </cell>
          <cell r="O252">
            <v>2</v>
          </cell>
          <cell r="P252">
            <v>0</v>
          </cell>
          <cell r="Q252">
            <v>-2</v>
          </cell>
        </row>
        <row r="253">
          <cell r="B253" t="str">
            <v>G23151</v>
          </cell>
          <cell r="C253" t="str">
            <v>BSN2</v>
          </cell>
          <cell r="D253">
            <v>14</v>
          </cell>
          <cell r="E253">
            <v>2</v>
          </cell>
          <cell r="F253">
            <v>8.2003076171874998</v>
          </cell>
          <cell r="G253">
            <v>4.6933333333333334</v>
          </cell>
          <cell r="H253">
            <v>57.233625278840805</v>
          </cell>
          <cell r="I253">
            <v>5.8333333333333336E-3</v>
          </cell>
          <cell r="J253">
            <v>0.13</v>
          </cell>
          <cell r="K253" t="str">
            <v>2102 (D)</v>
          </cell>
          <cell r="L253">
            <v>6.7047619047619049</v>
          </cell>
          <cell r="M253">
            <v>-1.4955457124255949</v>
          </cell>
          <cell r="N253">
            <v>14</v>
          </cell>
          <cell r="O253">
            <v>2</v>
          </cell>
          <cell r="P253">
            <v>0</v>
          </cell>
          <cell r="Q253">
            <v>-2</v>
          </cell>
        </row>
        <row r="254">
          <cell r="B254" t="str">
            <v>G24103</v>
          </cell>
          <cell r="C254" t="str">
            <v>BSN4</v>
          </cell>
          <cell r="D254">
            <v>14</v>
          </cell>
          <cell r="E254">
            <v>2</v>
          </cell>
          <cell r="F254">
            <v>8.2003076171874998</v>
          </cell>
          <cell r="G254">
            <v>4.6825000000000001</v>
          </cell>
          <cell r="H254">
            <v>57.101516413673039</v>
          </cell>
          <cell r="I254">
            <v>2.8750000000000001E-2</v>
          </cell>
          <cell r="J254">
            <v>0.76916666666666655</v>
          </cell>
          <cell r="K254" t="str">
            <v>2202D</v>
          </cell>
          <cell r="L254">
            <v>6.6892857142857141</v>
          </cell>
          <cell r="M254">
            <v>-1.5110219029017857</v>
          </cell>
          <cell r="N254">
            <v>14</v>
          </cell>
          <cell r="O254">
            <v>2</v>
          </cell>
          <cell r="P254">
            <v>0</v>
          </cell>
          <cell r="Q254">
            <v>-2</v>
          </cell>
        </row>
        <row r="255">
          <cell r="B255" t="str">
            <v>G25030</v>
          </cell>
          <cell r="C255" t="str">
            <v>BSN4</v>
          </cell>
          <cell r="D255">
            <v>14</v>
          </cell>
          <cell r="E255">
            <v>2</v>
          </cell>
          <cell r="F255">
            <v>8.2003076171874998</v>
          </cell>
          <cell r="G255">
            <v>4.6791666666666663</v>
          </cell>
          <cell r="H255">
            <v>57.060867532082938</v>
          </cell>
          <cell r="I255">
            <v>6.4583333333333326E-2</v>
          </cell>
          <cell r="J255">
            <v>1.23125</v>
          </cell>
          <cell r="K255" t="str">
            <v>2102S</v>
          </cell>
          <cell r="L255">
            <v>6.6845238095238093</v>
          </cell>
          <cell r="M255">
            <v>-1.5157838076636905</v>
          </cell>
          <cell r="N255">
            <v>14</v>
          </cell>
          <cell r="O255">
            <v>2</v>
          </cell>
          <cell r="P255">
            <v>0</v>
          </cell>
          <cell r="Q255">
            <v>-2</v>
          </cell>
        </row>
        <row r="256">
          <cell r="B256" t="str">
            <v>G26513</v>
          </cell>
          <cell r="C256" t="str">
            <v>BSN2</v>
          </cell>
          <cell r="D256">
            <v>14</v>
          </cell>
          <cell r="E256">
            <v>2</v>
          </cell>
          <cell r="F256">
            <v>8.2003076171874998</v>
          </cell>
          <cell r="G256">
            <v>4.6745833333333335</v>
          </cell>
          <cell r="H256">
            <v>57.00497531989658</v>
          </cell>
          <cell r="I256">
            <v>1.25E-3</v>
          </cell>
          <cell r="J256">
            <v>2.4583333333333332E-2</v>
          </cell>
          <cell r="K256">
            <v>2102</v>
          </cell>
          <cell r="L256">
            <v>6.6779761904761914</v>
          </cell>
          <cell r="M256">
            <v>-1.5223314267113084</v>
          </cell>
          <cell r="N256">
            <v>14</v>
          </cell>
          <cell r="O256">
            <v>2</v>
          </cell>
          <cell r="P256">
            <v>0</v>
          </cell>
          <cell r="Q256">
            <v>-2</v>
          </cell>
        </row>
        <row r="257">
          <cell r="B257" t="str">
            <v>G22861</v>
          </cell>
          <cell r="C257" t="str">
            <v>BSN1</v>
          </cell>
          <cell r="D257">
            <v>14</v>
          </cell>
          <cell r="E257">
            <v>2</v>
          </cell>
          <cell r="F257">
            <v>8.2003076171874998</v>
          </cell>
          <cell r="G257">
            <v>4.65625</v>
          </cell>
          <cell r="H257">
            <v>56.781406471151108</v>
          </cell>
          <cell r="I257">
            <v>0</v>
          </cell>
          <cell r="J257">
            <v>2.5833333333333333E-2</v>
          </cell>
          <cell r="K257" t="str">
            <v>2202D</v>
          </cell>
          <cell r="L257">
            <v>6.6517857142857144</v>
          </cell>
          <cell r="M257">
            <v>-1.5485219029017854</v>
          </cell>
          <cell r="N257">
            <v>14</v>
          </cell>
          <cell r="O257">
            <v>2</v>
          </cell>
          <cell r="P257">
            <v>0</v>
          </cell>
          <cell r="Q257">
            <v>-2</v>
          </cell>
        </row>
        <row r="258">
          <cell r="B258" t="str">
            <v>G25092</v>
          </cell>
          <cell r="C258" t="str">
            <v>BSN4</v>
          </cell>
          <cell r="D258">
            <v>14</v>
          </cell>
          <cell r="E258">
            <v>2</v>
          </cell>
          <cell r="F258">
            <v>8.2003076171874998</v>
          </cell>
          <cell r="G258">
            <v>4.652916666666667</v>
          </cell>
          <cell r="H258">
            <v>56.740757589561021</v>
          </cell>
          <cell r="I258">
            <v>4.0416666666666663E-2</v>
          </cell>
          <cell r="J258">
            <v>1.12375</v>
          </cell>
          <cell r="K258" t="e">
            <v>#N/A</v>
          </cell>
          <cell r="L258">
            <v>6.6470238095238097</v>
          </cell>
          <cell r="M258">
            <v>-1.5532838076636901</v>
          </cell>
          <cell r="N258">
            <v>14</v>
          </cell>
          <cell r="O258">
            <v>2</v>
          </cell>
          <cell r="P258">
            <v>0</v>
          </cell>
          <cell r="Q258">
            <v>-2</v>
          </cell>
        </row>
        <row r="259">
          <cell r="B259" t="str">
            <v>G26231</v>
          </cell>
          <cell r="C259" t="str">
            <v>BSN3</v>
          </cell>
          <cell r="D259">
            <v>14</v>
          </cell>
          <cell r="E259">
            <v>2</v>
          </cell>
          <cell r="F259">
            <v>8.2003076171874998</v>
          </cell>
          <cell r="G259">
            <v>4.6399999999999997</v>
          </cell>
          <cell r="H259">
            <v>56.583243173399431</v>
          </cell>
          <cell r="I259">
            <v>0.10291666666666667</v>
          </cell>
          <cell r="J259">
            <v>1.8679166666666667</v>
          </cell>
          <cell r="K259" t="str">
            <v>2102(DC)</v>
          </cell>
          <cell r="L259">
            <v>6.6285714285714281</v>
          </cell>
          <cell r="M259">
            <v>-1.5717361886160717</v>
          </cell>
          <cell r="N259">
            <v>14</v>
          </cell>
          <cell r="O259">
            <v>2</v>
          </cell>
          <cell r="P259">
            <v>0</v>
          </cell>
          <cell r="Q259">
            <v>-2</v>
          </cell>
        </row>
        <row r="260">
          <cell r="B260" t="str">
            <v>G25552</v>
          </cell>
          <cell r="C260" t="str">
            <v>BSN4</v>
          </cell>
          <cell r="D260">
            <v>14</v>
          </cell>
          <cell r="E260">
            <v>2</v>
          </cell>
          <cell r="F260">
            <v>8.2003076171874998</v>
          </cell>
          <cell r="G260">
            <v>4.604583333333335</v>
          </cell>
          <cell r="H260">
            <v>56.151348806504799</v>
          </cell>
          <cell r="I260">
            <v>3.3333333333333335E-3</v>
          </cell>
          <cell r="J260">
            <v>6.458333333333334E-2</v>
          </cell>
          <cell r="K260" t="str">
            <v>2102D</v>
          </cell>
          <cell r="L260">
            <v>6.5779761904761926</v>
          </cell>
          <cell r="M260">
            <v>-1.6223314267113071</v>
          </cell>
          <cell r="N260">
            <v>14</v>
          </cell>
          <cell r="O260">
            <v>2</v>
          </cell>
          <cell r="P260">
            <v>0</v>
          </cell>
          <cell r="Q260">
            <v>-2</v>
          </cell>
        </row>
        <row r="261">
          <cell r="B261" t="str">
            <v>M23204</v>
          </cell>
          <cell r="C261" t="str">
            <v>BSN3</v>
          </cell>
          <cell r="D261">
            <v>14</v>
          </cell>
          <cell r="E261">
            <v>2</v>
          </cell>
          <cell r="F261">
            <v>8.2003076171874998</v>
          </cell>
          <cell r="G261">
            <v>4.5820833333333333</v>
          </cell>
          <cell r="H261">
            <v>55.876968855771693</v>
          </cell>
          <cell r="I261">
            <v>1.6666666666666666E-2</v>
          </cell>
          <cell r="J261">
            <v>0.1575</v>
          </cell>
          <cell r="K261">
            <v>2302</v>
          </cell>
          <cell r="L261">
            <v>6.5458333333333334</v>
          </cell>
          <cell r="M261">
            <v>-1.6544742838541664</v>
          </cell>
          <cell r="N261">
            <v>14</v>
          </cell>
          <cell r="O261">
            <v>2</v>
          </cell>
          <cell r="P261">
            <v>0</v>
          </cell>
          <cell r="Q261">
            <v>-2</v>
          </cell>
        </row>
        <row r="262">
          <cell r="B262" t="str">
            <v>G26302</v>
          </cell>
          <cell r="C262" t="str">
            <v>BSN3</v>
          </cell>
          <cell r="D262">
            <v>14</v>
          </cell>
          <cell r="E262">
            <v>2</v>
          </cell>
          <cell r="F262">
            <v>8.2003076171874998</v>
          </cell>
          <cell r="G262">
            <v>4.5583333333333345</v>
          </cell>
          <cell r="H262">
            <v>55.587345574442345</v>
          </cell>
          <cell r="I262">
            <v>1.0416666666666666E-2</v>
          </cell>
          <cell r="J262">
            <v>0.12333333333333334</v>
          </cell>
          <cell r="K262" t="str">
            <v>2102(DC)</v>
          </cell>
          <cell r="L262">
            <v>6.5119047619047636</v>
          </cell>
          <cell r="M262">
            <v>-1.6884028552827361</v>
          </cell>
          <cell r="N262">
            <v>14</v>
          </cell>
          <cell r="O262">
            <v>2</v>
          </cell>
          <cell r="P262">
            <v>0</v>
          </cell>
          <cell r="Q262">
            <v>-2</v>
          </cell>
        </row>
        <row r="263">
          <cell r="B263" t="str">
            <v>G22051</v>
          </cell>
          <cell r="C263" t="str">
            <v>BSN1</v>
          </cell>
          <cell r="D263">
            <v>14</v>
          </cell>
          <cell r="E263">
            <v>2</v>
          </cell>
          <cell r="F263">
            <v>8.2003076171874998</v>
          </cell>
          <cell r="G263">
            <v>4.5395833333333337</v>
          </cell>
          <cell r="H263">
            <v>55.358695615498107</v>
          </cell>
          <cell r="I263">
            <v>1.7083333333333336E-2</v>
          </cell>
          <cell r="J263">
            <v>0.22083333333333333</v>
          </cell>
          <cell r="K263" t="str">
            <v>2202D</v>
          </cell>
          <cell r="L263">
            <v>6.4851190476190483</v>
          </cell>
          <cell r="M263">
            <v>-1.7151885695684514</v>
          </cell>
          <cell r="N263">
            <v>14</v>
          </cell>
          <cell r="O263">
            <v>2</v>
          </cell>
          <cell r="P263">
            <v>0</v>
          </cell>
          <cell r="Q263">
            <v>-2</v>
          </cell>
        </row>
        <row r="264">
          <cell r="B264" t="str">
            <v>G23842</v>
          </cell>
          <cell r="C264" t="str">
            <v>BSN3</v>
          </cell>
          <cell r="D264">
            <v>14</v>
          </cell>
          <cell r="E264">
            <v>2</v>
          </cell>
          <cell r="F264">
            <v>8.2003076171874998</v>
          </cell>
          <cell r="G264">
            <v>4.536666666666668</v>
          </cell>
          <cell r="H264">
            <v>55.323127844106793</v>
          </cell>
          <cell r="I264">
            <v>1.0891666666666666</v>
          </cell>
          <cell r="J264">
            <v>6.7283333333333326</v>
          </cell>
          <cell r="K264" t="str">
            <v>2102(SC)</v>
          </cell>
          <cell r="L264">
            <v>6.4809523809523828</v>
          </cell>
          <cell r="M264">
            <v>-1.719355236235117</v>
          </cell>
          <cell r="N264">
            <v>14</v>
          </cell>
          <cell r="O264">
            <v>2</v>
          </cell>
          <cell r="P264">
            <v>0</v>
          </cell>
          <cell r="Q264">
            <v>-2</v>
          </cell>
        </row>
        <row r="265">
          <cell r="B265" t="str">
            <v>G24532</v>
          </cell>
          <cell r="C265" t="str">
            <v>BSN4</v>
          </cell>
          <cell r="D265">
            <v>14</v>
          </cell>
          <cell r="E265">
            <v>2</v>
          </cell>
          <cell r="F265">
            <v>8.2003076171874998</v>
          </cell>
          <cell r="G265">
            <v>4.5204166666666667</v>
          </cell>
          <cell r="H265">
            <v>55.124964546355116</v>
          </cell>
          <cell r="I265">
            <v>3.3333333333333335E-3</v>
          </cell>
          <cell r="J265">
            <v>3.5000000000000003E-2</v>
          </cell>
          <cell r="K265" t="str">
            <v>2102D</v>
          </cell>
          <cell r="L265">
            <v>6.4577380952380956</v>
          </cell>
          <cell r="M265">
            <v>-1.7425695219494042</v>
          </cell>
          <cell r="N265">
            <v>14</v>
          </cell>
          <cell r="O265">
            <v>2</v>
          </cell>
          <cell r="P265">
            <v>0</v>
          </cell>
          <cell r="Q265">
            <v>-2</v>
          </cell>
        </row>
        <row r="266">
          <cell r="B266" t="str">
            <v>G24493</v>
          </cell>
          <cell r="C266" t="str">
            <v>BSN5</v>
          </cell>
          <cell r="D266">
            <v>14</v>
          </cell>
          <cell r="E266">
            <v>2</v>
          </cell>
          <cell r="F266">
            <v>8.2003076171874998</v>
          </cell>
          <cell r="G266">
            <v>4.5112500000000004</v>
          </cell>
          <cell r="H266">
            <v>55.013180121982373</v>
          </cell>
          <cell r="I266">
            <v>2.5000000000000001E-3</v>
          </cell>
          <cell r="J266">
            <v>7.2083333333333333E-2</v>
          </cell>
          <cell r="K266" t="str">
            <v>2202 (D)</v>
          </cell>
          <cell r="L266">
            <v>6.444642857142858</v>
          </cell>
          <cell r="M266">
            <v>-1.7556647600446418</v>
          </cell>
          <cell r="N266">
            <v>14</v>
          </cell>
          <cell r="O266">
            <v>2</v>
          </cell>
          <cell r="P266">
            <v>0</v>
          </cell>
          <cell r="Q266">
            <v>-2</v>
          </cell>
        </row>
        <row r="267">
          <cell r="B267" t="str">
            <v>G21082</v>
          </cell>
          <cell r="C267" t="str">
            <v>BSN1</v>
          </cell>
          <cell r="D267">
            <v>14</v>
          </cell>
          <cell r="E267">
            <v>2</v>
          </cell>
          <cell r="F267">
            <v>8.2003076171874998</v>
          </cell>
          <cell r="G267">
            <v>4.5025000000000004</v>
          </cell>
          <cell r="H267">
            <v>54.906476807808403</v>
          </cell>
          <cell r="I267">
            <v>4.2083333333333334E-2</v>
          </cell>
          <cell r="J267">
            <v>0.49958333333333332</v>
          </cell>
          <cell r="K267" t="str">
            <v>2102D</v>
          </cell>
          <cell r="L267">
            <v>6.4321428571428578</v>
          </cell>
          <cell r="M267">
            <v>-1.768164760044642</v>
          </cell>
          <cell r="N267">
            <v>14</v>
          </cell>
          <cell r="O267">
            <v>2</v>
          </cell>
          <cell r="P267">
            <v>0</v>
          </cell>
          <cell r="Q267">
            <v>-2</v>
          </cell>
        </row>
        <row r="268">
          <cell r="B268" t="str">
            <v>G23561</v>
          </cell>
          <cell r="C268" t="str">
            <v>BSN2</v>
          </cell>
          <cell r="D268">
            <v>14</v>
          </cell>
          <cell r="E268">
            <v>2</v>
          </cell>
          <cell r="F268">
            <v>8.2003076171874998</v>
          </cell>
          <cell r="G268">
            <v>4.4995833333333337</v>
          </cell>
          <cell r="H268">
            <v>54.870909036417082</v>
          </cell>
          <cell r="I268">
            <v>0</v>
          </cell>
          <cell r="J268">
            <v>0</v>
          </cell>
          <cell r="K268">
            <v>2202</v>
          </cell>
          <cell r="L268">
            <v>6.4279761904761914</v>
          </cell>
          <cell r="M268">
            <v>-1.7723314267113084</v>
          </cell>
          <cell r="N268">
            <v>14</v>
          </cell>
          <cell r="O268">
            <v>2</v>
          </cell>
          <cell r="P268">
            <v>0</v>
          </cell>
          <cell r="Q268">
            <v>-2</v>
          </cell>
        </row>
        <row r="269">
          <cell r="B269" t="str">
            <v>G24391</v>
          </cell>
          <cell r="C269" t="str">
            <v>BSN4</v>
          </cell>
          <cell r="D269">
            <v>14</v>
          </cell>
          <cell r="E269">
            <v>2</v>
          </cell>
          <cell r="F269">
            <v>8.2003076171874998</v>
          </cell>
          <cell r="G269">
            <v>4.4924999999999997</v>
          </cell>
          <cell r="H269">
            <v>54.784530163038134</v>
          </cell>
          <cell r="I269">
            <v>1.7500000000000002E-2</v>
          </cell>
          <cell r="J269">
            <v>0.20958333333333332</v>
          </cell>
          <cell r="K269" t="str">
            <v>2102D</v>
          </cell>
          <cell r="L269">
            <v>6.4178571428571427</v>
          </cell>
          <cell r="M269">
            <v>-1.7824504743303571</v>
          </cell>
          <cell r="N269">
            <v>14</v>
          </cell>
          <cell r="O269">
            <v>2</v>
          </cell>
          <cell r="P269">
            <v>0</v>
          </cell>
          <cell r="Q269">
            <v>-2</v>
          </cell>
        </row>
        <row r="270">
          <cell r="B270" t="str">
            <v>G25532</v>
          </cell>
          <cell r="C270" t="str">
            <v>BSN4</v>
          </cell>
          <cell r="D270">
            <v>14</v>
          </cell>
          <cell r="E270">
            <v>2</v>
          </cell>
          <cell r="F270">
            <v>8.2003076171874998</v>
          </cell>
          <cell r="G270">
            <v>4.4824999999999999</v>
          </cell>
          <cell r="H270">
            <v>54.66258351826788</v>
          </cell>
          <cell r="I270">
            <v>7.9166666666666673E-3</v>
          </cell>
          <cell r="J270">
            <v>4.4583333333333336E-2</v>
          </cell>
          <cell r="K270" t="str">
            <v>2102D</v>
          </cell>
          <cell r="L270">
            <v>6.4035714285714285</v>
          </cell>
          <cell r="M270">
            <v>-1.7967361886160713</v>
          </cell>
          <cell r="N270">
            <v>14</v>
          </cell>
          <cell r="O270">
            <v>2</v>
          </cell>
          <cell r="P270">
            <v>0</v>
          </cell>
          <cell r="Q270">
            <v>-2</v>
          </cell>
        </row>
        <row r="271">
          <cell r="B271" t="str">
            <v>G23321</v>
          </cell>
          <cell r="C271" t="str">
            <v>BSN2</v>
          </cell>
          <cell r="D271">
            <v>14</v>
          </cell>
          <cell r="E271">
            <v>2</v>
          </cell>
          <cell r="F271">
            <v>8.2003076171874998</v>
          </cell>
          <cell r="G271">
            <v>4.4691666666666672</v>
          </cell>
          <cell r="H271">
            <v>54.499987991907552</v>
          </cell>
          <cell r="I271">
            <v>5.7500000000000002E-2</v>
          </cell>
          <cell r="J271">
            <v>1.0691666666666666</v>
          </cell>
          <cell r="K271" t="str">
            <v>2202 (D)</v>
          </cell>
          <cell r="L271">
            <v>6.3845238095238104</v>
          </cell>
          <cell r="M271">
            <v>-1.8157838076636894</v>
          </cell>
          <cell r="N271">
            <v>14</v>
          </cell>
          <cell r="O271">
            <v>2</v>
          </cell>
          <cell r="P271">
            <v>0</v>
          </cell>
          <cell r="Q271">
            <v>-2</v>
          </cell>
        </row>
        <row r="272">
          <cell r="B272" t="str">
            <v>G25002</v>
          </cell>
          <cell r="C272" t="str">
            <v>BSN2</v>
          </cell>
          <cell r="D272">
            <v>14</v>
          </cell>
          <cell r="E272">
            <v>2</v>
          </cell>
          <cell r="F272">
            <v>8.2003076171874998</v>
          </cell>
          <cell r="G272">
            <v>4.46875</v>
          </cell>
          <cell r="H272">
            <v>54.494906881708779</v>
          </cell>
          <cell r="I272">
            <v>1.4883333333333333</v>
          </cell>
          <cell r="J272">
            <v>7.3695833333333338</v>
          </cell>
          <cell r="K272" t="str">
            <v>2102D</v>
          </cell>
          <cell r="L272">
            <v>6.3839285714285712</v>
          </cell>
          <cell r="M272">
            <v>-1.8163790457589286</v>
          </cell>
          <cell r="N272">
            <v>14</v>
          </cell>
          <cell r="O272">
            <v>2</v>
          </cell>
          <cell r="P272">
            <v>0</v>
          </cell>
          <cell r="Q272">
            <v>-2</v>
          </cell>
        </row>
        <row r="273">
          <cell r="B273" t="str">
            <v>G22793</v>
          </cell>
          <cell r="C273" t="str">
            <v>BSN1</v>
          </cell>
          <cell r="D273">
            <v>14</v>
          </cell>
          <cell r="E273">
            <v>2</v>
          </cell>
          <cell r="F273">
            <v>8.2003076171874998</v>
          </cell>
          <cell r="G273">
            <v>4.4662499999999996</v>
          </cell>
          <cell r="H273">
            <v>54.46442022051621</v>
          </cell>
          <cell r="I273">
            <v>9.1666666666666667E-3</v>
          </cell>
          <cell r="J273">
            <v>3.7083333333333329E-2</v>
          </cell>
          <cell r="K273" t="str">
            <v>2202D</v>
          </cell>
          <cell r="L273">
            <v>6.3803571428571422</v>
          </cell>
          <cell r="M273">
            <v>-1.8199504743303576</v>
          </cell>
          <cell r="N273">
            <v>14</v>
          </cell>
          <cell r="O273">
            <v>2</v>
          </cell>
          <cell r="P273">
            <v>0</v>
          </cell>
          <cell r="Q273">
            <v>-2</v>
          </cell>
        </row>
        <row r="274">
          <cell r="B274" t="str">
            <v>G26101</v>
          </cell>
          <cell r="C274" t="str">
            <v>BSN2</v>
          </cell>
          <cell r="D274">
            <v>14</v>
          </cell>
          <cell r="E274">
            <v>2</v>
          </cell>
          <cell r="F274">
            <v>8.2003076171874998</v>
          </cell>
          <cell r="G274">
            <v>4.4579166666666667</v>
          </cell>
          <cell r="H274">
            <v>54.362798016541007</v>
          </cell>
          <cell r="I274">
            <v>5.8333333333333336E-3</v>
          </cell>
          <cell r="J274">
            <v>0.16583333333333333</v>
          </cell>
          <cell r="K274" t="str">
            <v>2102D</v>
          </cell>
          <cell r="L274">
            <v>6.3684523809523812</v>
          </cell>
          <cell r="M274">
            <v>-1.8318552362351186</v>
          </cell>
          <cell r="N274">
            <v>14</v>
          </cell>
          <cell r="O274">
            <v>2</v>
          </cell>
          <cell r="P274">
            <v>0</v>
          </cell>
          <cell r="Q274">
            <v>-2</v>
          </cell>
        </row>
        <row r="275">
          <cell r="B275" t="str">
            <v>G26102</v>
          </cell>
          <cell r="C275" t="str">
            <v>BSN2</v>
          </cell>
          <cell r="D275">
            <v>14</v>
          </cell>
          <cell r="E275">
            <v>2</v>
          </cell>
          <cell r="F275">
            <v>8.2003076171874998</v>
          </cell>
          <cell r="G275">
            <v>4.4512499999999999</v>
          </cell>
          <cell r="H275">
            <v>54.281500253360825</v>
          </cell>
          <cell r="I275">
            <v>0.13291666666666666</v>
          </cell>
          <cell r="J275">
            <v>1.3587499999999999</v>
          </cell>
          <cell r="K275" t="str">
            <v>2102D</v>
          </cell>
          <cell r="L275">
            <v>6.3589285714285717</v>
          </cell>
          <cell r="M275">
            <v>-1.8413790457589281</v>
          </cell>
          <cell r="N275">
            <v>14</v>
          </cell>
          <cell r="O275">
            <v>2</v>
          </cell>
          <cell r="P275">
            <v>0</v>
          </cell>
          <cell r="Q275">
            <v>-2</v>
          </cell>
        </row>
        <row r="276">
          <cell r="B276" t="str">
            <v>G24993</v>
          </cell>
          <cell r="C276" t="str">
            <v>BSN5</v>
          </cell>
          <cell r="D276">
            <v>14</v>
          </cell>
          <cell r="E276">
            <v>2</v>
          </cell>
          <cell r="F276">
            <v>8.2003076171874998</v>
          </cell>
          <cell r="G276">
            <v>4.4316666666666666</v>
          </cell>
          <cell r="H276">
            <v>54.042688074019075</v>
          </cell>
          <cell r="I276">
            <v>1.56125</v>
          </cell>
          <cell r="J276">
            <v>14.477916666666665</v>
          </cell>
          <cell r="K276" t="str">
            <v>2202D</v>
          </cell>
          <cell r="L276">
            <v>6.3309523809523816</v>
          </cell>
          <cell r="M276">
            <v>-1.8693552362351182</v>
          </cell>
          <cell r="N276">
            <v>14</v>
          </cell>
          <cell r="O276">
            <v>2</v>
          </cell>
          <cell r="P276">
            <v>0</v>
          </cell>
          <cell r="Q276">
            <v>-2</v>
          </cell>
        </row>
        <row r="277">
          <cell r="B277" t="str">
            <v>G24633</v>
          </cell>
          <cell r="C277" t="str">
            <v>BSN2</v>
          </cell>
          <cell r="D277">
            <v>14</v>
          </cell>
          <cell r="E277">
            <v>2</v>
          </cell>
          <cell r="F277">
            <v>8.2003076171874998</v>
          </cell>
          <cell r="G277">
            <v>4.3962500000000002</v>
          </cell>
          <cell r="H277">
            <v>53.610793707124415</v>
          </cell>
          <cell r="I277">
            <v>2.6666666666666661E-2</v>
          </cell>
          <cell r="J277">
            <v>0.48666666666666664</v>
          </cell>
          <cell r="K277" t="str">
            <v>2202 (D)</v>
          </cell>
          <cell r="L277">
            <v>6.2803571428571425</v>
          </cell>
          <cell r="M277">
            <v>-1.9199504743303573</v>
          </cell>
          <cell r="N277">
            <v>14</v>
          </cell>
          <cell r="O277">
            <v>2</v>
          </cell>
          <cell r="P277">
            <v>0</v>
          </cell>
          <cell r="Q277">
            <v>-2</v>
          </cell>
        </row>
        <row r="278">
          <cell r="B278" t="str">
            <v>G22062</v>
          </cell>
          <cell r="C278" t="str">
            <v>BSN1</v>
          </cell>
          <cell r="D278">
            <v>14</v>
          </cell>
          <cell r="E278">
            <v>2</v>
          </cell>
          <cell r="F278">
            <v>8.2003076171874998</v>
          </cell>
          <cell r="G278">
            <v>4.3841666666666672</v>
          </cell>
          <cell r="H278">
            <v>53.463441511360358</v>
          </cell>
          <cell r="I278">
            <v>3.1841666666666666</v>
          </cell>
          <cell r="J278">
            <v>3.9395833333333332</v>
          </cell>
          <cell r="K278" t="str">
            <v>2202D</v>
          </cell>
          <cell r="L278">
            <v>6.2630952380952394</v>
          </cell>
          <cell r="M278">
            <v>-1.9372123790922604</v>
          </cell>
          <cell r="N278">
            <v>14</v>
          </cell>
          <cell r="O278">
            <v>2</v>
          </cell>
          <cell r="P278">
            <v>0</v>
          </cell>
          <cell r="Q278">
            <v>-2</v>
          </cell>
        </row>
        <row r="279">
          <cell r="B279" t="str">
            <v>G22633</v>
          </cell>
          <cell r="C279" t="str">
            <v>BSN1</v>
          </cell>
          <cell r="D279">
            <v>14</v>
          </cell>
          <cell r="E279">
            <v>2</v>
          </cell>
          <cell r="F279">
            <v>8.2003076171874998</v>
          </cell>
          <cell r="G279">
            <v>4.3637499999999996</v>
          </cell>
          <cell r="H279">
            <v>53.214467111621069</v>
          </cell>
          <cell r="I279">
            <v>3.5333333333333332</v>
          </cell>
          <cell r="J279">
            <v>4.4712500000000004</v>
          </cell>
          <cell r="K279" t="str">
            <v>2202D</v>
          </cell>
          <cell r="L279">
            <v>6.2339285714285708</v>
          </cell>
          <cell r="M279">
            <v>-1.966379045758929</v>
          </cell>
          <cell r="N279">
            <v>14</v>
          </cell>
          <cell r="O279">
            <v>2</v>
          </cell>
          <cell r="P279">
            <v>0</v>
          </cell>
          <cell r="Q279">
            <v>-2</v>
          </cell>
        </row>
        <row r="280">
          <cell r="B280" t="str">
            <v>G24331</v>
          </cell>
          <cell r="C280" t="str">
            <v>BSN4</v>
          </cell>
          <cell r="D280">
            <v>14</v>
          </cell>
          <cell r="E280">
            <v>2</v>
          </cell>
          <cell r="F280">
            <v>8.2003076171874998</v>
          </cell>
          <cell r="G280">
            <v>4.3241666666666667</v>
          </cell>
          <cell r="H280">
            <v>52.731761642738803</v>
          </cell>
          <cell r="I280">
            <v>0</v>
          </cell>
          <cell r="J280">
            <v>0</v>
          </cell>
          <cell r="K280" t="str">
            <v>2202D</v>
          </cell>
          <cell r="L280">
            <v>6.1773809523809531</v>
          </cell>
          <cell r="M280">
            <v>-2.0229266648065467</v>
          </cell>
          <cell r="N280">
            <v>14</v>
          </cell>
          <cell r="O280">
            <v>2</v>
          </cell>
          <cell r="P280">
            <v>0</v>
          </cell>
          <cell r="Q280">
            <v>-2</v>
          </cell>
        </row>
        <row r="281">
          <cell r="B281" t="str">
            <v>G25531</v>
          </cell>
          <cell r="C281" t="str">
            <v>BSN4</v>
          </cell>
          <cell r="D281">
            <v>14</v>
          </cell>
          <cell r="E281">
            <v>2</v>
          </cell>
          <cell r="F281">
            <v>8.2003076171874998</v>
          </cell>
          <cell r="G281">
            <v>4.3174999999999999</v>
          </cell>
          <cell r="H281">
            <v>52.650463879558629</v>
          </cell>
          <cell r="I281">
            <v>0.98750000000000004</v>
          </cell>
          <cell r="J281">
            <v>3.5645833333333337</v>
          </cell>
          <cell r="K281" t="str">
            <v>2102D</v>
          </cell>
          <cell r="L281">
            <v>6.1678571428571427</v>
          </cell>
          <cell r="M281">
            <v>-2.0324504743303571</v>
          </cell>
          <cell r="N281">
            <v>14</v>
          </cell>
          <cell r="O281">
            <v>2</v>
          </cell>
          <cell r="P281">
            <v>0</v>
          </cell>
          <cell r="Q281">
            <v>-2</v>
          </cell>
        </row>
        <row r="282">
          <cell r="B282" t="str">
            <v>G23852</v>
          </cell>
          <cell r="C282" t="str">
            <v>BSN2</v>
          </cell>
          <cell r="D282">
            <v>14</v>
          </cell>
          <cell r="E282">
            <v>2</v>
          </cell>
          <cell r="F282">
            <v>8.2003076171874998</v>
          </cell>
          <cell r="G282">
            <v>4.2995833333333326</v>
          </cell>
          <cell r="H282">
            <v>52.431976141011916</v>
          </cell>
          <cell r="I282">
            <v>3.3333333333333335E-3</v>
          </cell>
          <cell r="J282">
            <v>4.3749999999999997E-2</v>
          </cell>
          <cell r="K282" t="str">
            <v>2102 (D)</v>
          </cell>
          <cell r="L282">
            <v>6.142261904761904</v>
          </cell>
          <cell r="M282">
            <v>-2.0580457124255958</v>
          </cell>
          <cell r="N282">
            <v>14</v>
          </cell>
          <cell r="O282">
            <v>2</v>
          </cell>
          <cell r="P282">
            <v>0</v>
          </cell>
          <cell r="Q282">
            <v>-2</v>
          </cell>
        </row>
        <row r="283">
          <cell r="B283" t="str">
            <v>G25473</v>
          </cell>
          <cell r="C283" t="str">
            <v>BSN4</v>
          </cell>
          <cell r="D283">
            <v>14</v>
          </cell>
          <cell r="E283">
            <v>2</v>
          </cell>
          <cell r="F283">
            <v>8.2003076171874998</v>
          </cell>
          <cell r="G283">
            <v>4.2966666666666677</v>
          </cell>
          <cell r="H283">
            <v>52.396408369620616</v>
          </cell>
          <cell r="I283">
            <v>0</v>
          </cell>
          <cell r="J283">
            <v>0</v>
          </cell>
          <cell r="K283" t="str">
            <v>2102D</v>
          </cell>
          <cell r="L283">
            <v>6.1380952380952403</v>
          </cell>
          <cell r="M283">
            <v>-2.0622123790922595</v>
          </cell>
          <cell r="N283">
            <v>14</v>
          </cell>
          <cell r="O283">
            <v>2</v>
          </cell>
          <cell r="P283">
            <v>0</v>
          </cell>
          <cell r="Q283">
            <v>-2</v>
          </cell>
        </row>
        <row r="284">
          <cell r="B284" t="str">
            <v>G25153</v>
          </cell>
          <cell r="C284" t="str">
            <v>BSN4</v>
          </cell>
          <cell r="D284">
            <v>14</v>
          </cell>
          <cell r="E284">
            <v>2</v>
          </cell>
          <cell r="F284">
            <v>8.2003076171874998</v>
          </cell>
          <cell r="G284">
            <v>4.277916666666667</v>
          </cell>
          <cell r="H284">
            <v>52.16775841067637</v>
          </cell>
          <cell r="I284">
            <v>4.6249999999999999E-2</v>
          </cell>
          <cell r="J284">
            <v>0.51208333333333333</v>
          </cell>
          <cell r="K284" t="str">
            <v>2102D</v>
          </cell>
          <cell r="L284">
            <v>6.1113095238095241</v>
          </cell>
          <cell r="M284">
            <v>-2.0889980933779757</v>
          </cell>
          <cell r="N284">
            <v>14</v>
          </cell>
          <cell r="O284">
            <v>2</v>
          </cell>
          <cell r="P284">
            <v>0</v>
          </cell>
          <cell r="Q284">
            <v>-2</v>
          </cell>
        </row>
        <row r="285">
          <cell r="B285" t="str">
            <v>G27191</v>
          </cell>
          <cell r="C285" t="str">
            <v>BSN2</v>
          </cell>
          <cell r="D285">
            <v>14</v>
          </cell>
          <cell r="E285">
            <v>2</v>
          </cell>
          <cell r="F285">
            <v>8.2003076171874998</v>
          </cell>
          <cell r="G285">
            <v>4.2750000000000004</v>
          </cell>
          <cell r="H285">
            <v>52.132190639285049</v>
          </cell>
          <cell r="I285">
            <v>0</v>
          </cell>
          <cell r="J285">
            <v>0</v>
          </cell>
          <cell r="K285" t="str">
            <v>2102D</v>
          </cell>
          <cell r="L285">
            <v>6.1071428571428577</v>
          </cell>
          <cell r="M285">
            <v>-2.0931647600446421</v>
          </cell>
          <cell r="N285">
            <v>14</v>
          </cell>
          <cell r="O285">
            <v>2</v>
          </cell>
          <cell r="P285">
            <v>0</v>
          </cell>
          <cell r="Q285">
            <v>-2</v>
          </cell>
        </row>
        <row r="286">
          <cell r="B286" t="str">
            <v>G22942</v>
          </cell>
          <cell r="C286" t="str">
            <v>BSN1</v>
          </cell>
          <cell r="D286">
            <v>14</v>
          </cell>
          <cell r="E286">
            <v>2</v>
          </cell>
          <cell r="F286">
            <v>8.2003076171874998</v>
          </cell>
          <cell r="G286">
            <v>4.2662500000000003</v>
          </cell>
          <cell r="H286">
            <v>52.025487325111072</v>
          </cell>
          <cell r="I286">
            <v>0</v>
          </cell>
          <cell r="J286">
            <v>0</v>
          </cell>
          <cell r="K286" t="str">
            <v>2202D</v>
          </cell>
          <cell r="L286">
            <v>6.0946428571428584</v>
          </cell>
          <cell r="M286">
            <v>-2.1056647600446414</v>
          </cell>
          <cell r="N286">
            <v>14</v>
          </cell>
          <cell r="O286">
            <v>2</v>
          </cell>
          <cell r="P286">
            <v>0</v>
          </cell>
          <cell r="Q286">
            <v>-2</v>
          </cell>
        </row>
        <row r="287">
          <cell r="B287" t="str">
            <v>G24381</v>
          </cell>
          <cell r="C287" t="str">
            <v>BSN4</v>
          </cell>
          <cell r="D287">
            <v>14</v>
          </cell>
          <cell r="E287">
            <v>2</v>
          </cell>
          <cell r="F287">
            <v>8.2003076171874998</v>
          </cell>
          <cell r="G287">
            <v>4.2629166666666665</v>
          </cell>
          <cell r="H287">
            <v>51.984838443520978</v>
          </cell>
          <cell r="I287">
            <v>4.1666666666666664E-2</v>
          </cell>
          <cell r="J287">
            <v>0.70625000000000004</v>
          </cell>
          <cell r="K287" t="str">
            <v>2202D</v>
          </cell>
          <cell r="L287">
            <v>6.0898809523809518</v>
          </cell>
          <cell r="M287">
            <v>-2.1104266648065479</v>
          </cell>
          <cell r="N287">
            <v>14</v>
          </cell>
          <cell r="O287">
            <v>2</v>
          </cell>
          <cell r="P287">
            <v>0</v>
          </cell>
          <cell r="Q287">
            <v>-2</v>
          </cell>
        </row>
        <row r="288">
          <cell r="B288" t="str">
            <v>G26051</v>
          </cell>
          <cell r="C288" t="str">
            <v>BSN2</v>
          </cell>
          <cell r="D288">
            <v>14</v>
          </cell>
          <cell r="E288">
            <v>2</v>
          </cell>
          <cell r="F288">
            <v>8.2003076171874998</v>
          </cell>
          <cell r="G288">
            <v>4.2579166666666666</v>
          </cell>
          <cell r="H288">
            <v>51.923865121135847</v>
          </cell>
          <cell r="I288">
            <v>0</v>
          </cell>
          <cell r="J288">
            <v>0</v>
          </cell>
          <cell r="K288" t="str">
            <v>2102 (D)</v>
          </cell>
          <cell r="L288">
            <v>6.0827380952380947</v>
          </cell>
          <cell r="M288">
            <v>-2.1175695219494051</v>
          </cell>
          <cell r="N288">
            <v>14</v>
          </cell>
          <cell r="O288">
            <v>2</v>
          </cell>
          <cell r="P288">
            <v>0</v>
          </cell>
          <cell r="Q288">
            <v>-2</v>
          </cell>
        </row>
        <row r="289">
          <cell r="B289" t="str">
            <v>G25822</v>
          </cell>
          <cell r="C289" t="str">
            <v>BSN4</v>
          </cell>
          <cell r="D289">
            <v>14</v>
          </cell>
          <cell r="E289">
            <v>2</v>
          </cell>
          <cell r="F289">
            <v>8.2003076171874998</v>
          </cell>
          <cell r="G289">
            <v>4.2241666666666662</v>
          </cell>
          <cell r="H289">
            <v>51.512295195036231</v>
          </cell>
          <cell r="I289">
            <v>7.9166666666666673E-3</v>
          </cell>
          <cell r="J289">
            <v>5.7500000000000002E-2</v>
          </cell>
          <cell r="K289" t="str">
            <v>2102S</v>
          </cell>
          <cell r="L289">
            <v>6.034523809523809</v>
          </cell>
          <cell r="M289">
            <v>-2.1657838076636908</v>
          </cell>
          <cell r="N289">
            <v>14</v>
          </cell>
          <cell r="O289">
            <v>2</v>
          </cell>
          <cell r="P289">
            <v>0</v>
          </cell>
          <cell r="Q289">
            <v>-2</v>
          </cell>
        </row>
        <row r="290">
          <cell r="B290" t="str">
            <v>H22822</v>
          </cell>
          <cell r="C290" t="str">
            <v>BSN2</v>
          </cell>
          <cell r="D290">
            <v>14</v>
          </cell>
          <cell r="E290">
            <v>2</v>
          </cell>
          <cell r="F290">
            <v>8.2003076171874998</v>
          </cell>
          <cell r="G290">
            <v>4.2240000000000002</v>
          </cell>
          <cell r="H290">
            <v>51.510262750956727</v>
          </cell>
          <cell r="I290">
            <v>4.7E-2</v>
          </cell>
          <cell r="J290">
            <v>0.92100000000000004</v>
          </cell>
          <cell r="K290" t="str">
            <v>maxite</v>
          </cell>
          <cell r="L290">
            <v>6.0342857142857147</v>
          </cell>
          <cell r="M290">
            <v>-2.1660219029017851</v>
          </cell>
          <cell r="N290">
            <v>14</v>
          </cell>
          <cell r="O290">
            <v>2</v>
          </cell>
          <cell r="P290">
            <v>0</v>
          </cell>
          <cell r="Q290">
            <v>-2</v>
          </cell>
        </row>
        <row r="291">
          <cell r="B291" t="str">
            <v>G23892</v>
          </cell>
          <cell r="C291" t="str">
            <v>BSN3</v>
          </cell>
          <cell r="D291">
            <v>14</v>
          </cell>
          <cell r="E291">
            <v>2</v>
          </cell>
          <cell r="F291">
            <v>8.2003076171874998</v>
          </cell>
          <cell r="G291">
            <v>4.2133333333333338</v>
          </cell>
          <cell r="H291">
            <v>51.380186329868458</v>
          </cell>
          <cell r="I291">
            <v>3.2083333333333332E-2</v>
          </cell>
          <cell r="J291">
            <v>0.42375000000000002</v>
          </cell>
          <cell r="K291" t="str">
            <v>2102(DC)</v>
          </cell>
          <cell r="L291">
            <v>6.0190476190476199</v>
          </cell>
          <cell r="M291">
            <v>-2.1812599981398799</v>
          </cell>
          <cell r="N291">
            <v>14</v>
          </cell>
          <cell r="O291">
            <v>2</v>
          </cell>
          <cell r="P291">
            <v>0</v>
          </cell>
          <cell r="Q291">
            <v>-2</v>
          </cell>
        </row>
        <row r="292">
          <cell r="B292" t="str">
            <v>G26252</v>
          </cell>
          <cell r="C292" t="str">
            <v>BSN2</v>
          </cell>
          <cell r="D292">
            <v>14</v>
          </cell>
          <cell r="E292">
            <v>2</v>
          </cell>
          <cell r="F292">
            <v>8.2003076171874998</v>
          </cell>
          <cell r="G292">
            <v>4.2033333333333323</v>
          </cell>
          <cell r="H292">
            <v>51.258239685098182</v>
          </cell>
          <cell r="I292">
            <v>0.23083333333333336</v>
          </cell>
          <cell r="J292">
            <v>2.311666666666667</v>
          </cell>
          <cell r="K292" t="str">
            <v>2102 (D)</v>
          </cell>
          <cell r="L292">
            <v>6.004761904761903</v>
          </cell>
          <cell r="M292">
            <v>-2.1955457124255968</v>
          </cell>
          <cell r="N292">
            <v>14</v>
          </cell>
          <cell r="O292">
            <v>2</v>
          </cell>
          <cell r="P292">
            <v>0</v>
          </cell>
          <cell r="Q292">
            <v>-2</v>
          </cell>
        </row>
        <row r="293">
          <cell r="B293" t="str">
            <v>G23210</v>
          </cell>
          <cell r="C293" t="str">
            <v>BSN3</v>
          </cell>
          <cell r="D293">
            <v>14</v>
          </cell>
          <cell r="E293">
            <v>2</v>
          </cell>
          <cell r="F293">
            <v>8.2003076171874998</v>
          </cell>
          <cell r="G293">
            <v>4.2029166666666677</v>
          </cell>
          <cell r="H293">
            <v>51.253158574899452</v>
          </cell>
          <cell r="I293">
            <v>4.1666666666666664E-2</v>
          </cell>
          <cell r="J293">
            <v>0.29541666666666666</v>
          </cell>
          <cell r="K293" t="str">
            <v>2202(S)</v>
          </cell>
          <cell r="L293">
            <v>6.0041666666666682</v>
          </cell>
          <cell r="M293">
            <v>-2.1961409505208316</v>
          </cell>
          <cell r="N293">
            <v>14</v>
          </cell>
          <cell r="O293">
            <v>2</v>
          </cell>
          <cell r="P293">
            <v>0</v>
          </cell>
          <cell r="Q293">
            <v>-2</v>
          </cell>
        </row>
        <row r="294">
          <cell r="B294" t="str">
            <v>G25493</v>
          </cell>
          <cell r="C294" t="str">
            <v>BSN4</v>
          </cell>
          <cell r="D294">
            <v>14</v>
          </cell>
          <cell r="E294">
            <v>2</v>
          </cell>
          <cell r="F294">
            <v>8.2003076171874998</v>
          </cell>
          <cell r="G294">
            <v>4.2008333333333328</v>
          </cell>
          <cell r="H294">
            <v>51.22775302390562</v>
          </cell>
          <cell r="I294">
            <v>0</v>
          </cell>
          <cell r="J294">
            <v>0</v>
          </cell>
          <cell r="K294" t="str">
            <v>2102D</v>
          </cell>
          <cell r="L294">
            <v>6.0011904761904749</v>
          </cell>
          <cell r="M294">
            <v>-2.1991171409970249</v>
          </cell>
          <cell r="N294">
            <v>14</v>
          </cell>
          <cell r="O294">
            <v>2</v>
          </cell>
          <cell r="P294">
            <v>0</v>
          </cell>
          <cell r="Q294">
            <v>-2</v>
          </cell>
        </row>
        <row r="295">
          <cell r="B295" t="str">
            <v>G23923</v>
          </cell>
          <cell r="C295" t="str">
            <v>BSN3</v>
          </cell>
          <cell r="D295">
            <v>14</v>
          </cell>
          <cell r="E295">
            <v>2</v>
          </cell>
          <cell r="F295">
            <v>8.2003076171874998</v>
          </cell>
          <cell r="G295">
            <v>4.1995833333333339</v>
          </cell>
          <cell r="H295">
            <v>51.212509693309357</v>
          </cell>
          <cell r="I295">
            <v>0.02</v>
          </cell>
          <cell r="J295">
            <v>0.11874999999999999</v>
          </cell>
          <cell r="K295" t="str">
            <v>2202(DC)</v>
          </cell>
          <cell r="L295">
            <v>5.9994047619047626</v>
          </cell>
          <cell r="M295">
            <v>-2.2009028552827372</v>
          </cell>
          <cell r="N295">
            <v>14</v>
          </cell>
          <cell r="O295">
            <v>2</v>
          </cell>
          <cell r="P295">
            <v>0</v>
          </cell>
          <cell r="Q295">
            <v>-2</v>
          </cell>
        </row>
        <row r="296">
          <cell r="B296" t="str">
            <v>G24540</v>
          </cell>
          <cell r="C296" t="str">
            <v>BSN4</v>
          </cell>
          <cell r="D296">
            <v>14</v>
          </cell>
          <cell r="E296">
            <v>2</v>
          </cell>
          <cell r="F296">
            <v>8.2003076171874998</v>
          </cell>
          <cell r="G296">
            <v>4.1950000000000003</v>
          </cell>
          <cell r="H296">
            <v>51.156617481122993</v>
          </cell>
          <cell r="I296">
            <v>4.5833333333333334E-3</v>
          </cell>
          <cell r="J296">
            <v>3.291666666666667E-2</v>
          </cell>
          <cell r="K296" t="str">
            <v>2202S</v>
          </cell>
          <cell r="L296">
            <v>5.9928571428571429</v>
          </cell>
          <cell r="M296">
            <v>-2.2074504743303569</v>
          </cell>
          <cell r="N296">
            <v>14</v>
          </cell>
          <cell r="O296">
            <v>2</v>
          </cell>
          <cell r="P296">
            <v>0</v>
          </cell>
          <cell r="Q296">
            <v>-2</v>
          </cell>
        </row>
        <row r="297">
          <cell r="B297" t="str">
            <v>G23351</v>
          </cell>
          <cell r="C297" t="str">
            <v>BSN2</v>
          </cell>
          <cell r="D297">
            <v>14</v>
          </cell>
          <cell r="E297">
            <v>2</v>
          </cell>
          <cell r="F297">
            <v>8.2003076171874998</v>
          </cell>
          <cell r="G297">
            <v>4.1937499999999996</v>
          </cell>
          <cell r="H297">
            <v>51.141374150526694</v>
          </cell>
          <cell r="I297">
            <v>9.1666666666666667E-3</v>
          </cell>
          <cell r="J297">
            <v>0.30541666666666667</v>
          </cell>
          <cell r="K297" t="str">
            <v>2202 (D)</v>
          </cell>
          <cell r="L297">
            <v>5.9910714285714279</v>
          </cell>
          <cell r="M297">
            <v>-2.2092361886160718</v>
          </cell>
          <cell r="N297">
            <v>14</v>
          </cell>
          <cell r="O297">
            <v>2</v>
          </cell>
          <cell r="P297">
            <v>0</v>
          </cell>
          <cell r="Q297">
            <v>-2</v>
          </cell>
        </row>
        <row r="298">
          <cell r="B298" t="str">
            <v>G24690</v>
          </cell>
          <cell r="C298" t="str">
            <v>BSN5</v>
          </cell>
          <cell r="D298">
            <v>14</v>
          </cell>
          <cell r="E298">
            <v>2</v>
          </cell>
          <cell r="F298">
            <v>8.2003076171874998</v>
          </cell>
          <cell r="G298">
            <v>4.1812500000000004</v>
          </cell>
          <cell r="H298">
            <v>50.988940844563878</v>
          </cell>
          <cell r="I298">
            <v>2.5000000000000001E-3</v>
          </cell>
          <cell r="J298">
            <v>4.4999999999999998E-2</v>
          </cell>
          <cell r="K298" t="str">
            <v>2202S</v>
          </cell>
          <cell r="L298">
            <v>5.9732142857142865</v>
          </cell>
          <cell r="M298">
            <v>-2.2270933314732133</v>
          </cell>
          <cell r="N298">
            <v>14</v>
          </cell>
          <cell r="O298">
            <v>2</v>
          </cell>
          <cell r="P298">
            <v>0</v>
          </cell>
          <cell r="Q298">
            <v>-2</v>
          </cell>
        </row>
        <row r="299">
          <cell r="B299" t="str">
            <v>G24122</v>
          </cell>
          <cell r="C299" t="str">
            <v>BSN4</v>
          </cell>
          <cell r="D299">
            <v>14</v>
          </cell>
          <cell r="E299">
            <v>2</v>
          </cell>
          <cell r="F299">
            <v>8.2003076171874998</v>
          </cell>
          <cell r="G299">
            <v>4.1704166666666671</v>
          </cell>
          <cell r="H299">
            <v>50.856831979396098</v>
          </cell>
          <cell r="I299">
            <v>3.3750000000000002E-2</v>
          </cell>
          <cell r="J299">
            <v>0.63041666666666663</v>
          </cell>
          <cell r="K299" t="str">
            <v>2202S</v>
          </cell>
          <cell r="L299">
            <v>5.9577380952380956</v>
          </cell>
          <cell r="M299">
            <v>-2.2425695219494042</v>
          </cell>
          <cell r="N299">
            <v>14</v>
          </cell>
          <cell r="O299">
            <v>2</v>
          </cell>
          <cell r="P299">
            <v>0</v>
          </cell>
          <cell r="Q299">
            <v>-2</v>
          </cell>
        </row>
        <row r="300">
          <cell r="B300" t="str">
            <v>G26333</v>
          </cell>
          <cell r="C300" t="str">
            <v>BSN2</v>
          </cell>
          <cell r="D300">
            <v>14</v>
          </cell>
          <cell r="E300">
            <v>2</v>
          </cell>
          <cell r="F300">
            <v>8.2003076171874998</v>
          </cell>
          <cell r="G300">
            <v>4.1658333333333335</v>
          </cell>
          <cell r="H300">
            <v>50.800939767209726</v>
          </cell>
          <cell r="I300">
            <v>0</v>
          </cell>
          <cell r="J300">
            <v>0</v>
          </cell>
          <cell r="K300" t="str">
            <v>2102 (D)</v>
          </cell>
          <cell r="L300">
            <v>5.9511904761904768</v>
          </cell>
          <cell r="M300">
            <v>-2.249117140997023</v>
          </cell>
          <cell r="N300">
            <v>14</v>
          </cell>
          <cell r="O300">
            <v>2</v>
          </cell>
          <cell r="P300">
            <v>0</v>
          </cell>
          <cell r="Q300">
            <v>-2</v>
          </cell>
        </row>
        <row r="301">
          <cell r="B301" t="str">
            <v>G26132</v>
          </cell>
          <cell r="C301" t="str">
            <v>BSN2</v>
          </cell>
          <cell r="D301">
            <v>14</v>
          </cell>
          <cell r="E301">
            <v>2</v>
          </cell>
          <cell r="F301">
            <v>8.2003076171874998</v>
          </cell>
          <cell r="G301">
            <v>4.1524999999999999</v>
          </cell>
          <cell r="H301">
            <v>50.638344240849385</v>
          </cell>
          <cell r="I301">
            <v>0</v>
          </cell>
          <cell r="J301">
            <v>0</v>
          </cell>
          <cell r="K301" t="str">
            <v>2102 (D)</v>
          </cell>
          <cell r="L301">
            <v>5.9321428571428569</v>
          </cell>
          <cell r="M301">
            <v>-2.2681647600446428</v>
          </cell>
          <cell r="N301">
            <v>14</v>
          </cell>
          <cell r="O301">
            <v>2</v>
          </cell>
          <cell r="P301">
            <v>0</v>
          </cell>
          <cell r="Q301">
            <v>-2</v>
          </cell>
        </row>
        <row r="302">
          <cell r="B302" t="str">
            <v>G23373</v>
          </cell>
          <cell r="C302" t="str">
            <v>BSN2</v>
          </cell>
          <cell r="D302">
            <v>14</v>
          </cell>
          <cell r="E302">
            <v>2</v>
          </cell>
          <cell r="F302">
            <v>8.2003076171874998</v>
          </cell>
          <cell r="G302">
            <v>4.149166666666666</v>
          </cell>
          <cell r="H302">
            <v>50.597695359259298</v>
          </cell>
          <cell r="I302">
            <v>0</v>
          </cell>
          <cell r="J302">
            <v>0</v>
          </cell>
          <cell r="K302" t="str">
            <v>2202 (S)</v>
          </cell>
          <cell r="L302">
            <v>5.9273809523809522</v>
          </cell>
          <cell r="M302">
            <v>-2.2729266648065476</v>
          </cell>
          <cell r="N302">
            <v>14</v>
          </cell>
          <cell r="O302">
            <v>2</v>
          </cell>
          <cell r="P302">
            <v>0</v>
          </cell>
          <cell r="Q302">
            <v>-2</v>
          </cell>
        </row>
        <row r="303">
          <cell r="B303" t="str">
            <v>G25103</v>
          </cell>
          <cell r="C303" t="str">
            <v>BSN5</v>
          </cell>
          <cell r="D303">
            <v>14</v>
          </cell>
          <cell r="E303">
            <v>2</v>
          </cell>
          <cell r="F303">
            <v>8.2003076171874998</v>
          </cell>
          <cell r="G303">
            <v>4.1466666666666656</v>
          </cell>
          <cell r="H303">
            <v>50.567208698066722</v>
          </cell>
          <cell r="I303">
            <v>1.1666666666666667E-2</v>
          </cell>
          <cell r="J303">
            <v>0.30541666666666667</v>
          </cell>
          <cell r="K303" t="str">
            <v>2102D</v>
          </cell>
          <cell r="L303">
            <v>5.9238095238095223</v>
          </cell>
          <cell r="M303">
            <v>-2.2764980933779775</v>
          </cell>
          <cell r="N303">
            <v>14</v>
          </cell>
          <cell r="O303">
            <v>2</v>
          </cell>
          <cell r="P303">
            <v>0</v>
          </cell>
          <cell r="Q303">
            <v>-2</v>
          </cell>
        </row>
        <row r="304">
          <cell r="B304" t="str">
            <v>G22171</v>
          </cell>
          <cell r="C304" t="str">
            <v>BSN1</v>
          </cell>
          <cell r="D304">
            <v>14</v>
          </cell>
          <cell r="E304">
            <v>2</v>
          </cell>
          <cell r="F304">
            <v>8.2003076171874998</v>
          </cell>
          <cell r="G304">
            <v>4.1266666666666678</v>
          </cell>
          <cell r="H304">
            <v>50.323315408526234</v>
          </cell>
          <cell r="I304">
            <v>1.375E-2</v>
          </cell>
          <cell r="J304">
            <v>7.166666666666667E-2</v>
          </cell>
          <cell r="K304" t="str">
            <v>2102D</v>
          </cell>
          <cell r="L304">
            <v>5.8952380952380974</v>
          </cell>
          <cell r="M304">
            <v>-2.3050695219494024</v>
          </cell>
          <cell r="N304">
            <v>14</v>
          </cell>
          <cell r="O304">
            <v>2</v>
          </cell>
          <cell r="P304">
            <v>0</v>
          </cell>
          <cell r="Q304">
            <v>-2</v>
          </cell>
        </row>
        <row r="305">
          <cell r="B305" t="str">
            <v>G22092</v>
          </cell>
          <cell r="C305" t="str">
            <v>BSN1</v>
          </cell>
          <cell r="D305">
            <v>14</v>
          </cell>
          <cell r="E305">
            <v>2</v>
          </cell>
          <cell r="F305">
            <v>8.2003076171874998</v>
          </cell>
          <cell r="G305">
            <v>4.12</v>
          </cell>
          <cell r="H305">
            <v>50.242017645346046</v>
          </cell>
          <cell r="I305">
            <v>0</v>
          </cell>
          <cell r="J305">
            <v>0</v>
          </cell>
          <cell r="K305" t="str">
            <v>2202S</v>
          </cell>
          <cell r="L305">
            <v>5.8857142857142861</v>
          </cell>
          <cell r="M305">
            <v>-2.3145933314732137</v>
          </cell>
          <cell r="N305">
            <v>14</v>
          </cell>
          <cell r="O305">
            <v>2</v>
          </cell>
          <cell r="P305">
            <v>0</v>
          </cell>
          <cell r="Q305">
            <v>-2</v>
          </cell>
        </row>
        <row r="306">
          <cell r="B306" t="str">
            <v>G23542</v>
          </cell>
          <cell r="C306" t="str">
            <v>BSN3</v>
          </cell>
          <cell r="D306">
            <v>14</v>
          </cell>
          <cell r="E306">
            <v>2</v>
          </cell>
          <cell r="F306">
            <v>8.2003076171874998</v>
          </cell>
          <cell r="G306">
            <v>4.1158333333333328</v>
          </cell>
          <cell r="H306">
            <v>50.191206543358433</v>
          </cell>
          <cell r="I306">
            <v>1.10625</v>
          </cell>
          <cell r="J306">
            <v>7.9420833333333336</v>
          </cell>
          <cell r="K306" t="str">
            <v>2202(DC)</v>
          </cell>
          <cell r="L306">
            <v>5.8797619047619039</v>
          </cell>
          <cell r="M306">
            <v>-2.3205457124255959</v>
          </cell>
          <cell r="N306">
            <v>14</v>
          </cell>
          <cell r="O306">
            <v>2</v>
          </cell>
          <cell r="P306">
            <v>0</v>
          </cell>
          <cell r="Q306">
            <v>-2</v>
          </cell>
        </row>
        <row r="307">
          <cell r="B307" t="str">
            <v>G22552</v>
          </cell>
          <cell r="C307" t="str">
            <v>BSN1</v>
          </cell>
          <cell r="D307">
            <v>14</v>
          </cell>
          <cell r="E307">
            <v>2</v>
          </cell>
          <cell r="F307">
            <v>8.2003076171874998</v>
          </cell>
          <cell r="G307">
            <v>4.1124999999999998</v>
          </cell>
          <cell r="H307">
            <v>50.15055766176836</v>
          </cell>
          <cell r="I307">
            <v>5.8333333333333336E-3</v>
          </cell>
          <cell r="J307">
            <v>0.28583333333333333</v>
          </cell>
          <cell r="K307">
            <v>2302</v>
          </cell>
          <cell r="L307">
            <v>5.875</v>
          </cell>
          <cell r="M307">
            <v>-2.3253076171874998</v>
          </cell>
          <cell r="N307">
            <v>14</v>
          </cell>
          <cell r="O307">
            <v>2</v>
          </cell>
          <cell r="P307">
            <v>0</v>
          </cell>
          <cell r="Q307">
            <v>-2</v>
          </cell>
        </row>
        <row r="308">
          <cell r="B308" t="str">
            <v>G24943</v>
          </cell>
          <cell r="C308" t="str">
            <v>BSN4</v>
          </cell>
          <cell r="D308">
            <v>14</v>
          </cell>
          <cell r="E308">
            <v>2</v>
          </cell>
          <cell r="F308">
            <v>8.2003076171874998</v>
          </cell>
          <cell r="G308">
            <v>4.1008333333333322</v>
          </cell>
          <cell r="H308">
            <v>50.008286576203041</v>
          </cell>
          <cell r="I308">
            <v>7.0833333333333338E-3</v>
          </cell>
          <cell r="J308">
            <v>3.4166666666666665E-2</v>
          </cell>
          <cell r="K308" t="str">
            <v>2102D</v>
          </cell>
          <cell r="L308">
            <v>5.8583333333333316</v>
          </cell>
          <cell r="M308">
            <v>-2.3419742838541682</v>
          </cell>
          <cell r="N308">
            <v>14</v>
          </cell>
          <cell r="O308">
            <v>2</v>
          </cell>
          <cell r="P308">
            <v>0</v>
          </cell>
          <cell r="Q308">
            <v>-2</v>
          </cell>
        </row>
        <row r="309">
          <cell r="B309" t="str">
            <v>G23421</v>
          </cell>
          <cell r="C309" t="str">
            <v>BSN3</v>
          </cell>
          <cell r="D309">
            <v>14</v>
          </cell>
          <cell r="E309">
            <v>2</v>
          </cell>
          <cell r="F309">
            <v>8.2003076171874998</v>
          </cell>
          <cell r="G309">
            <v>4.0970833333333339</v>
          </cell>
          <cell r="H309">
            <v>49.962556584414216</v>
          </cell>
          <cell r="I309">
            <v>4.8750000000000002E-2</v>
          </cell>
          <cell r="J309">
            <v>0.74250000000000005</v>
          </cell>
          <cell r="K309" t="str">
            <v>2102(DC)</v>
          </cell>
          <cell r="L309">
            <v>5.8529761904761912</v>
          </cell>
          <cell r="M309">
            <v>-2.3473314267113086</v>
          </cell>
          <cell r="N309">
            <v>14</v>
          </cell>
          <cell r="O309">
            <v>2</v>
          </cell>
          <cell r="P309">
            <v>0</v>
          </cell>
          <cell r="Q309">
            <v>-2</v>
          </cell>
        </row>
        <row r="310">
          <cell r="B310" t="str">
            <v>G27232</v>
          </cell>
          <cell r="C310" t="str">
            <v>BSN1</v>
          </cell>
          <cell r="D310">
            <v>14</v>
          </cell>
          <cell r="E310">
            <v>2</v>
          </cell>
          <cell r="F310">
            <v>8.2003076171874998</v>
          </cell>
          <cell r="G310">
            <v>4.054444444444445</v>
          </cell>
          <cell r="H310">
            <v>49.442589640741033</v>
          </cell>
          <cell r="I310">
            <v>1.8888888888888889E-2</v>
          </cell>
          <cell r="J310">
            <v>0.44</v>
          </cell>
          <cell r="K310" t="e">
            <v>#N/A</v>
          </cell>
          <cell r="L310">
            <v>5.7920634920634928</v>
          </cell>
          <cell r="M310">
            <v>-2.408244125124007</v>
          </cell>
          <cell r="N310">
            <v>14</v>
          </cell>
          <cell r="O310">
            <v>2</v>
          </cell>
          <cell r="P310">
            <v>0</v>
          </cell>
          <cell r="Q310">
            <v>-2</v>
          </cell>
        </row>
        <row r="311">
          <cell r="B311" t="str">
            <v>G24431</v>
          </cell>
          <cell r="C311" t="str">
            <v>BSN4</v>
          </cell>
          <cell r="D311">
            <v>14</v>
          </cell>
          <cell r="E311">
            <v>2</v>
          </cell>
          <cell r="F311">
            <v>8.2003076171874998</v>
          </cell>
          <cell r="G311">
            <v>4.0516666666666667</v>
          </cell>
          <cell r="H311">
            <v>49.408715572749294</v>
          </cell>
          <cell r="I311">
            <v>2.5000000000000001E-3</v>
          </cell>
          <cell r="J311">
            <v>0.14458333333333334</v>
          </cell>
          <cell r="K311" t="str">
            <v>2202D</v>
          </cell>
          <cell r="L311">
            <v>5.788095238095238</v>
          </cell>
          <cell r="M311">
            <v>-2.4122123790922618</v>
          </cell>
          <cell r="N311">
            <v>14</v>
          </cell>
          <cell r="O311">
            <v>2</v>
          </cell>
          <cell r="P311">
            <v>0</v>
          </cell>
          <cell r="Q311">
            <v>-2</v>
          </cell>
        </row>
        <row r="312">
          <cell r="B312" t="str">
            <v>G22923</v>
          </cell>
          <cell r="C312" t="str">
            <v>BSN1</v>
          </cell>
          <cell r="D312">
            <v>14</v>
          </cell>
          <cell r="E312">
            <v>2</v>
          </cell>
          <cell r="F312">
            <v>8.2003076171874998</v>
          </cell>
          <cell r="G312">
            <v>4.0487500000000001</v>
          </cell>
          <cell r="H312">
            <v>49.373147801357966</v>
          </cell>
          <cell r="I312">
            <v>0</v>
          </cell>
          <cell r="J312">
            <v>0</v>
          </cell>
          <cell r="K312" t="str">
            <v>2102D</v>
          </cell>
          <cell r="L312">
            <v>5.7839285714285715</v>
          </cell>
          <cell r="M312">
            <v>-2.4163790457589283</v>
          </cell>
          <cell r="N312">
            <v>14</v>
          </cell>
          <cell r="O312">
            <v>2</v>
          </cell>
          <cell r="P312">
            <v>0</v>
          </cell>
          <cell r="Q312">
            <v>-2</v>
          </cell>
        </row>
        <row r="313">
          <cell r="B313" t="str">
            <v>G24962</v>
          </cell>
          <cell r="C313" t="str">
            <v>BSN4</v>
          </cell>
          <cell r="D313">
            <v>14</v>
          </cell>
          <cell r="E313">
            <v>2</v>
          </cell>
          <cell r="F313">
            <v>8.2003076171874998</v>
          </cell>
          <cell r="G313">
            <v>4.043333333333333</v>
          </cell>
          <cell r="H313">
            <v>49.307093368774076</v>
          </cell>
          <cell r="I313">
            <v>2.5941666666666667</v>
          </cell>
          <cell r="J313">
            <v>12.049583333333333</v>
          </cell>
          <cell r="K313" t="str">
            <v>2202D</v>
          </cell>
          <cell r="L313">
            <v>5.7761904761904761</v>
          </cell>
          <cell r="M313">
            <v>-2.4241171409970237</v>
          </cell>
          <cell r="N313">
            <v>14</v>
          </cell>
          <cell r="O313">
            <v>2</v>
          </cell>
          <cell r="P313">
            <v>0</v>
          </cell>
          <cell r="Q313">
            <v>-2</v>
          </cell>
        </row>
        <row r="314">
          <cell r="B314" t="str">
            <v>G24371</v>
          </cell>
          <cell r="C314" t="str">
            <v>BSN4</v>
          </cell>
          <cell r="D314">
            <v>14</v>
          </cell>
          <cell r="E314">
            <v>2</v>
          </cell>
          <cell r="F314">
            <v>8.2003076171874998</v>
          </cell>
          <cell r="G314">
            <v>4.0404166666666672</v>
          </cell>
          <cell r="H314">
            <v>49.271525597382762</v>
          </cell>
          <cell r="I314">
            <v>2.5000000000000001E-3</v>
          </cell>
          <cell r="J314">
            <v>5.1666666666666666E-2</v>
          </cell>
          <cell r="K314" t="str">
            <v>2202D</v>
          </cell>
          <cell r="L314">
            <v>5.7720238095238106</v>
          </cell>
          <cell r="M314">
            <v>-2.4282838076636892</v>
          </cell>
          <cell r="N314">
            <v>14</v>
          </cell>
          <cell r="O314">
            <v>2</v>
          </cell>
          <cell r="P314">
            <v>0</v>
          </cell>
          <cell r="Q314">
            <v>-2</v>
          </cell>
        </row>
        <row r="315">
          <cell r="B315" t="str">
            <v>G25111</v>
          </cell>
          <cell r="C315" t="str">
            <v>BSN4</v>
          </cell>
          <cell r="D315">
            <v>14</v>
          </cell>
          <cell r="E315">
            <v>2</v>
          </cell>
          <cell r="F315">
            <v>8.2003076171874998</v>
          </cell>
          <cell r="G315">
            <v>4.0320833333333335</v>
          </cell>
          <cell r="H315">
            <v>49.169903393407537</v>
          </cell>
          <cell r="I315">
            <v>0</v>
          </cell>
          <cell r="J315">
            <v>0</v>
          </cell>
          <cell r="K315" t="str">
            <v>2202D</v>
          </cell>
          <cell r="L315">
            <v>5.7601190476190478</v>
          </cell>
          <cell r="M315">
            <v>-2.440188569568452</v>
          </cell>
          <cell r="N315">
            <v>14</v>
          </cell>
          <cell r="O315">
            <v>2</v>
          </cell>
          <cell r="P315">
            <v>0</v>
          </cell>
          <cell r="Q315">
            <v>-2</v>
          </cell>
        </row>
        <row r="316">
          <cell r="B316" t="str">
            <v>G23173</v>
          </cell>
          <cell r="C316" t="str">
            <v>BSN3</v>
          </cell>
          <cell r="D316">
            <v>14</v>
          </cell>
          <cell r="E316">
            <v>2</v>
          </cell>
          <cell r="F316">
            <v>8.2003076171874998</v>
          </cell>
          <cell r="G316">
            <v>4.0195833333333324</v>
          </cell>
          <cell r="H316">
            <v>49.017470087444707</v>
          </cell>
          <cell r="I316">
            <v>1.0416666666666666E-2</v>
          </cell>
          <cell r="J316">
            <v>0.12375</v>
          </cell>
          <cell r="K316" t="str">
            <v>2102(DC)</v>
          </cell>
          <cell r="L316">
            <v>5.7422619047619037</v>
          </cell>
          <cell r="M316">
            <v>-2.4580457124255961</v>
          </cell>
          <cell r="N316">
            <v>14</v>
          </cell>
          <cell r="O316">
            <v>2</v>
          </cell>
          <cell r="P316">
            <v>0</v>
          </cell>
          <cell r="Q316">
            <v>-2</v>
          </cell>
        </row>
        <row r="317">
          <cell r="B317" t="str">
            <v>G23862</v>
          </cell>
          <cell r="C317" t="str">
            <v>BSN3</v>
          </cell>
          <cell r="D317">
            <v>14</v>
          </cell>
          <cell r="E317">
            <v>2</v>
          </cell>
          <cell r="F317">
            <v>8.2003076171874998</v>
          </cell>
          <cell r="G317">
            <v>3.9929166666666673</v>
          </cell>
          <cell r="H317">
            <v>48.692279034724038</v>
          </cell>
          <cell r="I317">
            <v>1.1666666666666667E-2</v>
          </cell>
          <cell r="J317">
            <v>0.13</v>
          </cell>
          <cell r="K317" t="str">
            <v>2102(DC)</v>
          </cell>
          <cell r="L317">
            <v>5.7041666666666675</v>
          </cell>
          <cell r="M317">
            <v>-2.4961409505208323</v>
          </cell>
          <cell r="N317">
            <v>14</v>
          </cell>
          <cell r="O317">
            <v>2</v>
          </cell>
          <cell r="P317">
            <v>0</v>
          </cell>
          <cell r="Q317">
            <v>-2</v>
          </cell>
        </row>
        <row r="318">
          <cell r="B318" t="str">
            <v>G22652</v>
          </cell>
          <cell r="C318" t="str">
            <v>BSN1</v>
          </cell>
          <cell r="D318">
            <v>14</v>
          </cell>
          <cell r="E318">
            <v>2</v>
          </cell>
          <cell r="F318">
            <v>8.2003076171874998</v>
          </cell>
          <cell r="G318">
            <v>3.9895833333333339</v>
          </cell>
          <cell r="H318">
            <v>48.651630153133951</v>
          </cell>
          <cell r="I318">
            <v>3.3333333333333335E-3</v>
          </cell>
          <cell r="J318">
            <v>5.6250000000000001E-2</v>
          </cell>
          <cell r="K318" t="str">
            <v>2102S</v>
          </cell>
          <cell r="L318">
            <v>5.6994047619047628</v>
          </cell>
          <cell r="M318">
            <v>-2.500902855282737</v>
          </cell>
          <cell r="N318">
            <v>14</v>
          </cell>
          <cell r="O318">
            <v>2</v>
          </cell>
          <cell r="P318">
            <v>0</v>
          </cell>
          <cell r="Q318">
            <v>-2</v>
          </cell>
        </row>
        <row r="319">
          <cell r="B319" t="str">
            <v>G22571</v>
          </cell>
          <cell r="C319" t="str">
            <v>BSN1</v>
          </cell>
          <cell r="D319">
            <v>14</v>
          </cell>
          <cell r="E319">
            <v>2</v>
          </cell>
          <cell r="F319">
            <v>8.2003076171874998</v>
          </cell>
          <cell r="G319">
            <v>3.9862500000000001</v>
          </cell>
          <cell r="H319">
            <v>48.610981271543857</v>
          </cell>
          <cell r="I319">
            <v>1.7500000000000002E-2</v>
          </cell>
          <cell r="J319">
            <v>0.42458333333333331</v>
          </cell>
          <cell r="K319" t="str">
            <v>2202D</v>
          </cell>
          <cell r="L319">
            <v>5.6946428571428571</v>
          </cell>
          <cell r="M319">
            <v>-2.5056647600446427</v>
          </cell>
          <cell r="N319">
            <v>14</v>
          </cell>
          <cell r="O319">
            <v>2</v>
          </cell>
          <cell r="P319">
            <v>0</v>
          </cell>
          <cell r="Q319">
            <v>-2</v>
          </cell>
        </row>
        <row r="320">
          <cell r="B320" t="str">
            <v>G25072</v>
          </cell>
          <cell r="C320" t="str">
            <v>BSN4</v>
          </cell>
          <cell r="D320">
            <v>14</v>
          </cell>
          <cell r="E320">
            <v>2</v>
          </cell>
          <cell r="F320">
            <v>8.2003076171874998</v>
          </cell>
          <cell r="G320">
            <v>3.9691666666666667</v>
          </cell>
          <cell r="H320">
            <v>48.402655753394669</v>
          </cell>
          <cell r="I320">
            <v>0</v>
          </cell>
          <cell r="J320">
            <v>0</v>
          </cell>
          <cell r="K320" t="str">
            <v>2102D</v>
          </cell>
          <cell r="L320">
            <v>5.6702380952380951</v>
          </cell>
          <cell r="M320">
            <v>-2.5300695219494047</v>
          </cell>
          <cell r="N320">
            <v>14</v>
          </cell>
          <cell r="O320">
            <v>2</v>
          </cell>
          <cell r="P320">
            <v>0</v>
          </cell>
          <cell r="Q320">
            <v>-2</v>
          </cell>
        </row>
        <row r="321">
          <cell r="B321" t="str">
            <v>G23423</v>
          </cell>
          <cell r="C321" t="str">
            <v>BSN3</v>
          </cell>
          <cell r="D321">
            <v>14</v>
          </cell>
          <cell r="E321">
            <v>2</v>
          </cell>
          <cell r="F321">
            <v>8.2003076171874998</v>
          </cell>
          <cell r="G321">
            <v>3.9508333333333332</v>
          </cell>
          <cell r="H321">
            <v>48.179086904649196</v>
          </cell>
          <cell r="I321">
            <v>0</v>
          </cell>
          <cell r="J321">
            <v>0</v>
          </cell>
          <cell r="K321" t="str">
            <v>2102(DC)</v>
          </cell>
          <cell r="L321">
            <v>5.644047619047619</v>
          </cell>
          <cell r="M321">
            <v>-2.5562599981398808</v>
          </cell>
          <cell r="N321">
            <v>14</v>
          </cell>
          <cell r="O321">
            <v>2</v>
          </cell>
          <cell r="P321">
            <v>0</v>
          </cell>
          <cell r="Q321">
            <v>-2</v>
          </cell>
        </row>
        <row r="322">
          <cell r="B322" t="str">
            <v>G23712</v>
          </cell>
          <cell r="C322" t="str">
            <v>BSN2</v>
          </cell>
          <cell r="D322">
            <v>14</v>
          </cell>
          <cell r="E322">
            <v>2</v>
          </cell>
          <cell r="F322">
            <v>8.2003076171874998</v>
          </cell>
          <cell r="G322">
            <v>3.9395833333333337</v>
          </cell>
          <cell r="H322">
            <v>48.041896929282665</v>
          </cell>
          <cell r="I322">
            <v>0.79166666666666663</v>
          </cell>
          <cell r="J322">
            <v>3.57375</v>
          </cell>
          <cell r="K322" t="str">
            <v>2202 (S)</v>
          </cell>
          <cell r="L322">
            <v>5.6279761904761907</v>
          </cell>
          <cell r="M322">
            <v>-2.5723314267113091</v>
          </cell>
          <cell r="N322">
            <v>14</v>
          </cell>
          <cell r="O322">
            <v>2</v>
          </cell>
          <cell r="P322">
            <v>0</v>
          </cell>
          <cell r="Q322">
            <v>-2</v>
          </cell>
        </row>
        <row r="323">
          <cell r="B323" t="str">
            <v>G24032</v>
          </cell>
          <cell r="C323" t="str">
            <v>BSN5</v>
          </cell>
          <cell r="D323">
            <v>14</v>
          </cell>
          <cell r="E323">
            <v>2</v>
          </cell>
          <cell r="F323">
            <v>8.2003076171874998</v>
          </cell>
          <cell r="G323">
            <v>3.9337499999999999</v>
          </cell>
          <cell r="H323">
            <v>47.970761386500001</v>
          </cell>
          <cell r="I323">
            <v>0</v>
          </cell>
          <cell r="J323">
            <v>0</v>
          </cell>
          <cell r="K323" t="str">
            <v>2202S</v>
          </cell>
          <cell r="L323">
            <v>5.6196428571428569</v>
          </cell>
          <cell r="M323">
            <v>-2.5806647600446428</v>
          </cell>
          <cell r="N323">
            <v>14</v>
          </cell>
          <cell r="O323">
            <v>2</v>
          </cell>
          <cell r="P323">
            <v>0</v>
          </cell>
          <cell r="Q323">
            <v>-2</v>
          </cell>
        </row>
        <row r="324">
          <cell r="B324" t="str">
            <v>G23782</v>
          </cell>
          <cell r="C324" t="str">
            <v>BSN3</v>
          </cell>
          <cell r="D324">
            <v>14</v>
          </cell>
          <cell r="E324">
            <v>2</v>
          </cell>
          <cell r="F324">
            <v>8.2003076171874998</v>
          </cell>
          <cell r="G324">
            <v>3.9208333333333338</v>
          </cell>
          <cell r="H324">
            <v>47.813246970338433</v>
          </cell>
          <cell r="I324">
            <v>0</v>
          </cell>
          <cell r="J324">
            <v>0</v>
          </cell>
          <cell r="K324" t="str">
            <v>2202(DC)</v>
          </cell>
          <cell r="L324">
            <v>5.6011904761904772</v>
          </cell>
          <cell r="M324">
            <v>-2.5991171409970226</v>
          </cell>
          <cell r="N324">
            <v>14</v>
          </cell>
          <cell r="O324">
            <v>2</v>
          </cell>
          <cell r="P324">
            <v>0</v>
          </cell>
          <cell r="Q324">
            <v>-2</v>
          </cell>
        </row>
        <row r="325">
          <cell r="B325" t="str">
            <v>G22792</v>
          </cell>
          <cell r="C325" t="str">
            <v>BSN1</v>
          </cell>
          <cell r="D325">
            <v>14</v>
          </cell>
          <cell r="E325">
            <v>2</v>
          </cell>
          <cell r="F325">
            <v>8.2003076171874998</v>
          </cell>
          <cell r="G325">
            <v>3.9162499999999998</v>
          </cell>
          <cell r="H325">
            <v>47.757354758152054</v>
          </cell>
          <cell r="I325">
            <v>4.5833333333333334E-3</v>
          </cell>
          <cell r="J325">
            <v>9.6666666666666665E-2</v>
          </cell>
          <cell r="K325" t="str">
            <v>2202D</v>
          </cell>
          <cell r="L325">
            <v>5.5946428571428575</v>
          </cell>
          <cell r="M325">
            <v>-2.6056647600446423</v>
          </cell>
          <cell r="N325">
            <v>14</v>
          </cell>
          <cell r="O325">
            <v>2</v>
          </cell>
          <cell r="P325">
            <v>0</v>
          </cell>
          <cell r="Q325">
            <v>-2</v>
          </cell>
        </row>
        <row r="326">
          <cell r="B326" t="str">
            <v>G25421</v>
          </cell>
          <cell r="C326" t="str">
            <v>BSN4</v>
          </cell>
          <cell r="D326">
            <v>14</v>
          </cell>
          <cell r="E326">
            <v>2</v>
          </cell>
          <cell r="F326">
            <v>8.2003076171874998</v>
          </cell>
          <cell r="G326">
            <v>3.9091666666666662</v>
          </cell>
          <cell r="H326">
            <v>47.670975884773121</v>
          </cell>
          <cell r="I326">
            <v>0</v>
          </cell>
          <cell r="J326">
            <v>0</v>
          </cell>
          <cell r="K326" t="str">
            <v>2202D</v>
          </cell>
          <cell r="L326">
            <v>5.5845238095238088</v>
          </cell>
          <cell r="M326">
            <v>-2.615783807663691</v>
          </cell>
          <cell r="N326">
            <v>14</v>
          </cell>
          <cell r="O326">
            <v>2</v>
          </cell>
          <cell r="P326">
            <v>0</v>
          </cell>
          <cell r="Q326">
            <v>-2</v>
          </cell>
        </row>
        <row r="327">
          <cell r="B327" t="str">
            <v>G24503</v>
          </cell>
          <cell r="C327" t="str">
            <v>BSN5</v>
          </cell>
          <cell r="D327">
            <v>14</v>
          </cell>
          <cell r="E327">
            <v>2</v>
          </cell>
          <cell r="F327">
            <v>8.2003076171874998</v>
          </cell>
          <cell r="G327">
            <v>3.894166666666667</v>
          </cell>
          <cell r="H327">
            <v>47.488055917617743</v>
          </cell>
          <cell r="I327">
            <v>2.5000000000000001E-3</v>
          </cell>
          <cell r="J327">
            <v>2.9166666666666664E-2</v>
          </cell>
          <cell r="K327" t="str">
            <v>2202D</v>
          </cell>
          <cell r="L327">
            <v>5.5630952380952383</v>
          </cell>
          <cell r="M327">
            <v>-2.6372123790922615</v>
          </cell>
          <cell r="N327">
            <v>14</v>
          </cell>
          <cell r="O327">
            <v>2</v>
          </cell>
          <cell r="P327">
            <v>0</v>
          </cell>
          <cell r="Q327">
            <v>-2</v>
          </cell>
        </row>
        <row r="328">
          <cell r="B328" t="str">
            <v>G23961</v>
          </cell>
          <cell r="C328" t="str">
            <v>BSN3</v>
          </cell>
          <cell r="D328">
            <v>14</v>
          </cell>
          <cell r="E328">
            <v>2</v>
          </cell>
          <cell r="F328">
            <v>8.2003076171874998</v>
          </cell>
          <cell r="G328">
            <v>3.89</v>
          </cell>
          <cell r="H328">
            <v>47.43724481563013</v>
          </cell>
          <cell r="I328">
            <v>0</v>
          </cell>
          <cell r="J328">
            <v>0</v>
          </cell>
          <cell r="K328" t="str">
            <v>2202(DC)</v>
          </cell>
          <cell r="L328">
            <v>5.5571428571428569</v>
          </cell>
          <cell r="M328">
            <v>-2.6431647600446428</v>
          </cell>
          <cell r="N328">
            <v>14</v>
          </cell>
          <cell r="O328">
            <v>2</v>
          </cell>
          <cell r="P328">
            <v>0</v>
          </cell>
          <cell r="Q328">
            <v>-2</v>
          </cell>
        </row>
        <row r="329">
          <cell r="B329" t="str">
            <v>G22341</v>
          </cell>
          <cell r="C329" t="str">
            <v>BSN1</v>
          </cell>
          <cell r="D329">
            <v>14</v>
          </cell>
          <cell r="E329">
            <v>2</v>
          </cell>
          <cell r="F329">
            <v>8.2003076171874998</v>
          </cell>
          <cell r="G329">
            <v>3.8824999999999998</v>
          </cell>
          <cell r="H329">
            <v>47.345784832052438</v>
          </cell>
          <cell r="I329">
            <v>0</v>
          </cell>
          <cell r="J329">
            <v>0</v>
          </cell>
          <cell r="K329" t="str">
            <v>2202D</v>
          </cell>
          <cell r="L329">
            <v>5.5464285714285717</v>
          </cell>
          <cell r="M329">
            <v>-2.6538790457589281</v>
          </cell>
          <cell r="N329">
            <v>14</v>
          </cell>
          <cell r="O329">
            <v>2</v>
          </cell>
          <cell r="P329">
            <v>0</v>
          </cell>
          <cell r="Q329">
            <v>-2</v>
          </cell>
        </row>
        <row r="330">
          <cell r="B330" t="str">
            <v>G25051</v>
          </cell>
          <cell r="C330" t="str">
            <v>BSN4</v>
          </cell>
          <cell r="D330">
            <v>14</v>
          </cell>
          <cell r="E330">
            <v>2</v>
          </cell>
          <cell r="F330">
            <v>8.2003076171874998</v>
          </cell>
          <cell r="G330">
            <v>3.8812500000000001</v>
          </cell>
          <cell r="H330">
            <v>47.33054150145616</v>
          </cell>
          <cell r="I330">
            <v>0</v>
          </cell>
          <cell r="J330">
            <v>0</v>
          </cell>
          <cell r="K330" t="str">
            <v>2202D</v>
          </cell>
          <cell r="L330">
            <v>5.5446428571428568</v>
          </cell>
          <cell r="M330">
            <v>-2.655664760044643</v>
          </cell>
          <cell r="N330">
            <v>14</v>
          </cell>
          <cell r="O330">
            <v>2</v>
          </cell>
          <cell r="P330">
            <v>0</v>
          </cell>
          <cell r="Q330">
            <v>-2</v>
          </cell>
        </row>
        <row r="331">
          <cell r="B331" t="str">
            <v>G22791</v>
          </cell>
          <cell r="C331" t="str">
            <v>BSN1</v>
          </cell>
          <cell r="D331">
            <v>14</v>
          </cell>
          <cell r="E331">
            <v>2</v>
          </cell>
          <cell r="F331">
            <v>8.2003076171874998</v>
          </cell>
          <cell r="G331">
            <v>3.8774999999999999</v>
          </cell>
          <cell r="H331">
            <v>47.284811509667307</v>
          </cell>
          <cell r="I331">
            <v>0</v>
          </cell>
          <cell r="J331">
            <v>0</v>
          </cell>
          <cell r="K331" t="str">
            <v>2202D</v>
          </cell>
          <cell r="L331">
            <v>5.5392857142857146</v>
          </cell>
          <cell r="M331">
            <v>-2.6610219029017852</v>
          </cell>
          <cell r="N331">
            <v>14</v>
          </cell>
          <cell r="O331">
            <v>2</v>
          </cell>
          <cell r="P331">
            <v>0</v>
          </cell>
          <cell r="Q331">
            <v>-2</v>
          </cell>
        </row>
        <row r="332">
          <cell r="B332" t="str">
            <v>G23372</v>
          </cell>
          <cell r="C332" t="str">
            <v>BSN2</v>
          </cell>
          <cell r="D332">
            <v>14</v>
          </cell>
          <cell r="E332">
            <v>2</v>
          </cell>
          <cell r="F332">
            <v>8.2003076171874998</v>
          </cell>
          <cell r="G332">
            <v>3.8733333333333335</v>
          </cell>
          <cell r="H332">
            <v>47.234000407679702</v>
          </cell>
          <cell r="I332">
            <v>0</v>
          </cell>
          <cell r="J332">
            <v>0</v>
          </cell>
          <cell r="K332" t="str">
            <v>2202 (S)</v>
          </cell>
          <cell r="L332">
            <v>5.5333333333333341</v>
          </cell>
          <cell r="M332">
            <v>-2.6669742838541657</v>
          </cell>
          <cell r="N332">
            <v>14</v>
          </cell>
          <cell r="O332">
            <v>2</v>
          </cell>
          <cell r="P332">
            <v>0</v>
          </cell>
          <cell r="Q332">
            <v>-2</v>
          </cell>
        </row>
        <row r="333">
          <cell r="B333" t="str">
            <v>G25012</v>
          </cell>
          <cell r="C333" t="str">
            <v>BSN4</v>
          </cell>
          <cell r="D333">
            <v>14</v>
          </cell>
          <cell r="E333">
            <v>2</v>
          </cell>
          <cell r="F333">
            <v>8.2003076171874998</v>
          </cell>
          <cell r="G333">
            <v>3.87</v>
          </cell>
          <cell r="H333">
            <v>47.193351526089614</v>
          </cell>
          <cell r="I333">
            <v>4.5833333333333334E-3</v>
          </cell>
          <cell r="J333">
            <v>8.2500000000000004E-2</v>
          </cell>
          <cell r="K333" t="str">
            <v>2202D</v>
          </cell>
          <cell r="L333">
            <v>5.5285714285714285</v>
          </cell>
          <cell r="M333">
            <v>-2.6717361886160713</v>
          </cell>
          <cell r="N333">
            <v>14</v>
          </cell>
          <cell r="O333">
            <v>2</v>
          </cell>
          <cell r="P333">
            <v>0</v>
          </cell>
          <cell r="Q333">
            <v>-2</v>
          </cell>
        </row>
        <row r="334">
          <cell r="B334" t="str">
            <v>H22900</v>
          </cell>
          <cell r="C334" t="str">
            <v>BSN1</v>
          </cell>
          <cell r="D334">
            <v>14</v>
          </cell>
          <cell r="E334">
            <v>2</v>
          </cell>
          <cell r="F334">
            <v>8.2003076171874998</v>
          </cell>
          <cell r="G334">
            <v>3.86375</v>
          </cell>
          <cell r="H334">
            <v>47.117134873108206</v>
          </cell>
          <cell r="I334">
            <v>2.2083333333333333E-2</v>
          </cell>
          <cell r="J334">
            <v>0.47958333333333331</v>
          </cell>
          <cell r="K334">
            <v>2302</v>
          </cell>
          <cell r="L334">
            <v>5.5196428571428573</v>
          </cell>
          <cell r="M334">
            <v>-2.6806647600446425</v>
          </cell>
          <cell r="N334">
            <v>14</v>
          </cell>
          <cell r="O334">
            <v>2</v>
          </cell>
          <cell r="P334">
            <v>0</v>
          </cell>
          <cell r="Q334">
            <v>-2</v>
          </cell>
        </row>
        <row r="335">
          <cell r="B335" t="str">
            <v>G24871</v>
          </cell>
          <cell r="C335" t="str">
            <v>BSN5</v>
          </cell>
          <cell r="D335">
            <v>14</v>
          </cell>
          <cell r="E335">
            <v>2</v>
          </cell>
          <cell r="F335">
            <v>8.2003076171874998</v>
          </cell>
          <cell r="G335">
            <v>3.8391666666666668</v>
          </cell>
          <cell r="H335">
            <v>46.817349371381326</v>
          </cell>
          <cell r="I335">
            <v>3.3333333333333335E-3</v>
          </cell>
          <cell r="J335">
            <v>2.4583333333333332E-2</v>
          </cell>
          <cell r="K335" t="str">
            <v>2202 (D)</v>
          </cell>
          <cell r="L335">
            <v>5.48452380952381</v>
          </cell>
          <cell r="M335">
            <v>-2.7157838076636898</v>
          </cell>
          <cell r="N335">
            <v>14</v>
          </cell>
          <cell r="O335">
            <v>2</v>
          </cell>
          <cell r="P335">
            <v>0</v>
          </cell>
          <cell r="Q335">
            <v>-2</v>
          </cell>
        </row>
        <row r="336">
          <cell r="B336" t="str">
            <v>G22123</v>
          </cell>
          <cell r="C336" t="str">
            <v>BSN1</v>
          </cell>
          <cell r="D336">
            <v>14</v>
          </cell>
          <cell r="E336">
            <v>2</v>
          </cell>
          <cell r="F336">
            <v>8.2003076171874998</v>
          </cell>
          <cell r="G336">
            <v>3.8220833333333339</v>
          </cell>
          <cell r="H336">
            <v>46.609023853232138</v>
          </cell>
          <cell r="I336">
            <v>0</v>
          </cell>
          <cell r="J336">
            <v>0</v>
          </cell>
          <cell r="K336" t="str">
            <v>2102D</v>
          </cell>
          <cell r="L336">
            <v>5.460119047619048</v>
          </cell>
          <cell r="M336">
            <v>-2.7401885695684518</v>
          </cell>
          <cell r="N336">
            <v>14</v>
          </cell>
          <cell r="O336">
            <v>2</v>
          </cell>
          <cell r="P336">
            <v>0</v>
          </cell>
          <cell r="Q336">
            <v>-2</v>
          </cell>
        </row>
        <row r="337">
          <cell r="B337" t="str">
            <v>H23091</v>
          </cell>
          <cell r="C337" t="str">
            <v>BSN3</v>
          </cell>
          <cell r="D337">
            <v>14</v>
          </cell>
          <cell r="E337">
            <v>2</v>
          </cell>
          <cell r="F337">
            <v>8.2003076171874998</v>
          </cell>
          <cell r="G337">
            <v>3.7949999999999999</v>
          </cell>
          <cell r="H337">
            <v>46.278751690312689</v>
          </cell>
          <cell r="I337">
            <v>0.54749999999999999</v>
          </cell>
          <cell r="J337">
            <v>5.2658333333333331</v>
          </cell>
          <cell r="K337" t="str">
            <v>2102(DC)</v>
          </cell>
          <cell r="L337">
            <v>5.4214285714285717</v>
          </cell>
          <cell r="M337">
            <v>-2.7788790457589281</v>
          </cell>
          <cell r="N337">
            <v>14</v>
          </cell>
          <cell r="O337">
            <v>2</v>
          </cell>
          <cell r="P337">
            <v>0</v>
          </cell>
          <cell r="Q337">
            <v>-2</v>
          </cell>
        </row>
        <row r="338">
          <cell r="B338" t="str">
            <v>G23433</v>
          </cell>
          <cell r="C338" t="str">
            <v>BSN3</v>
          </cell>
          <cell r="D338">
            <v>14</v>
          </cell>
          <cell r="E338">
            <v>2</v>
          </cell>
          <cell r="F338">
            <v>8.2003076171874998</v>
          </cell>
          <cell r="G338">
            <v>3.7783333333333324</v>
          </cell>
          <cell r="H338">
            <v>46.075507282362246</v>
          </cell>
          <cell r="I338">
            <v>0</v>
          </cell>
          <cell r="J338">
            <v>0</v>
          </cell>
          <cell r="K338" t="str">
            <v>2202(DC)</v>
          </cell>
          <cell r="L338">
            <v>5.3976190476190462</v>
          </cell>
          <cell r="M338">
            <v>-2.8026885695684536</v>
          </cell>
          <cell r="N338">
            <v>14</v>
          </cell>
          <cell r="O338">
            <v>2</v>
          </cell>
          <cell r="P338">
            <v>0</v>
          </cell>
          <cell r="Q338">
            <v>-2</v>
          </cell>
        </row>
        <row r="339">
          <cell r="B339" t="str">
            <v>G26241</v>
          </cell>
          <cell r="C339" t="str">
            <v>BSN2</v>
          </cell>
          <cell r="D339">
            <v>14</v>
          </cell>
          <cell r="E339">
            <v>2</v>
          </cell>
          <cell r="F339">
            <v>8.2003076171874998</v>
          </cell>
          <cell r="G339">
            <v>3.7625000000000002</v>
          </cell>
          <cell r="H339">
            <v>45.882425094809356</v>
          </cell>
          <cell r="I339">
            <v>0</v>
          </cell>
          <cell r="J339">
            <v>0</v>
          </cell>
          <cell r="K339" t="str">
            <v>2102D</v>
          </cell>
          <cell r="L339">
            <v>5.375</v>
          </cell>
          <cell r="M339">
            <v>-2.8253076171874998</v>
          </cell>
          <cell r="N339">
            <v>14</v>
          </cell>
          <cell r="O339">
            <v>2</v>
          </cell>
          <cell r="P339">
            <v>0</v>
          </cell>
          <cell r="Q339">
            <v>-2</v>
          </cell>
        </row>
        <row r="340">
          <cell r="B340" t="str">
            <v>G23051</v>
          </cell>
          <cell r="C340" t="str">
            <v>BSN2</v>
          </cell>
          <cell r="D340">
            <v>14</v>
          </cell>
          <cell r="E340">
            <v>2</v>
          </cell>
          <cell r="F340">
            <v>8.2003076171874998</v>
          </cell>
          <cell r="G340">
            <v>3.7466666666666666</v>
          </cell>
          <cell r="H340">
            <v>45.689342907256439</v>
          </cell>
          <cell r="I340">
            <v>0</v>
          </cell>
          <cell r="J340">
            <v>0</v>
          </cell>
          <cell r="K340" t="str">
            <v>2202 (D)</v>
          </cell>
          <cell r="L340">
            <v>5.3523809523809529</v>
          </cell>
          <cell r="M340">
            <v>-2.8479266648065469</v>
          </cell>
          <cell r="N340">
            <v>14</v>
          </cell>
          <cell r="O340">
            <v>2</v>
          </cell>
          <cell r="P340">
            <v>0</v>
          </cell>
          <cell r="Q340">
            <v>-2</v>
          </cell>
        </row>
        <row r="341">
          <cell r="B341" t="str">
            <v>G24553</v>
          </cell>
          <cell r="C341" t="str">
            <v>BSN4</v>
          </cell>
          <cell r="D341">
            <v>14</v>
          </cell>
          <cell r="E341">
            <v>2</v>
          </cell>
          <cell r="F341">
            <v>8.2003076171874998</v>
          </cell>
          <cell r="G341">
            <v>3.7437499999999999</v>
          </cell>
          <cell r="H341">
            <v>45.653775135865118</v>
          </cell>
          <cell r="I341">
            <v>1.3149999999999999</v>
          </cell>
          <cell r="J341">
            <v>4</v>
          </cell>
          <cell r="K341" t="str">
            <v>2202D</v>
          </cell>
          <cell r="L341">
            <v>5.3482142857142856</v>
          </cell>
          <cell r="M341">
            <v>-2.8520933314732142</v>
          </cell>
          <cell r="N341">
            <v>14</v>
          </cell>
          <cell r="O341">
            <v>2</v>
          </cell>
          <cell r="P341">
            <v>0</v>
          </cell>
          <cell r="Q341">
            <v>-2</v>
          </cell>
        </row>
        <row r="342">
          <cell r="B342" t="str">
            <v>G26081</v>
          </cell>
          <cell r="C342" t="str">
            <v>BSN3</v>
          </cell>
          <cell r="D342">
            <v>14</v>
          </cell>
          <cell r="E342">
            <v>2</v>
          </cell>
          <cell r="F342">
            <v>8.2003076171874998</v>
          </cell>
          <cell r="G342">
            <v>3.7312500000000002</v>
          </cell>
          <cell r="H342">
            <v>45.501341829902294</v>
          </cell>
          <cell r="I342">
            <v>3.125E-2</v>
          </cell>
          <cell r="J342">
            <v>0.27041666666666669</v>
          </cell>
          <cell r="K342" t="str">
            <v>2202(DC)</v>
          </cell>
          <cell r="L342">
            <v>5.3303571428571432</v>
          </cell>
          <cell r="M342">
            <v>-2.8699504743303565</v>
          </cell>
          <cell r="N342">
            <v>14</v>
          </cell>
          <cell r="O342">
            <v>2</v>
          </cell>
          <cell r="P342">
            <v>0</v>
          </cell>
          <cell r="Q342">
            <v>-2</v>
          </cell>
        </row>
        <row r="343">
          <cell r="B343" t="str">
            <v>G26162</v>
          </cell>
          <cell r="C343" t="str">
            <v>BSN3</v>
          </cell>
          <cell r="D343">
            <v>14</v>
          </cell>
          <cell r="E343">
            <v>2</v>
          </cell>
          <cell r="F343">
            <v>8.2003076171874998</v>
          </cell>
          <cell r="G343">
            <v>3.7237499999999999</v>
          </cell>
          <cell r="H343">
            <v>45.409881846324602</v>
          </cell>
          <cell r="I343">
            <v>0</v>
          </cell>
          <cell r="J343">
            <v>0</v>
          </cell>
          <cell r="K343" t="str">
            <v>2102(DC)</v>
          </cell>
          <cell r="L343">
            <v>5.3196428571428571</v>
          </cell>
          <cell r="M343">
            <v>-2.8806647600446427</v>
          </cell>
          <cell r="N343">
            <v>14</v>
          </cell>
          <cell r="O343">
            <v>2</v>
          </cell>
          <cell r="P343">
            <v>0</v>
          </cell>
          <cell r="Q343">
            <v>-2</v>
          </cell>
        </row>
        <row r="344">
          <cell r="B344" t="str">
            <v>G23163</v>
          </cell>
          <cell r="C344" t="str">
            <v>BSN3</v>
          </cell>
          <cell r="D344">
            <v>14</v>
          </cell>
          <cell r="E344">
            <v>2</v>
          </cell>
          <cell r="F344">
            <v>8.2003076171874998</v>
          </cell>
          <cell r="G344">
            <v>3.7195833333333326</v>
          </cell>
          <cell r="H344">
            <v>45.359070744336989</v>
          </cell>
          <cell r="I344">
            <v>0</v>
          </cell>
          <cell r="J344">
            <v>0</v>
          </cell>
          <cell r="K344" t="str">
            <v>2202 (DC)</v>
          </cell>
          <cell r="L344">
            <v>5.3136904761904749</v>
          </cell>
          <cell r="M344">
            <v>-2.8866171409970249</v>
          </cell>
          <cell r="N344">
            <v>14</v>
          </cell>
          <cell r="O344">
            <v>2</v>
          </cell>
          <cell r="P344">
            <v>0</v>
          </cell>
          <cell r="Q344">
            <v>-2</v>
          </cell>
        </row>
        <row r="345">
          <cell r="B345" t="str">
            <v>G22513</v>
          </cell>
          <cell r="C345" t="str">
            <v>BSN1</v>
          </cell>
          <cell r="D345">
            <v>14</v>
          </cell>
          <cell r="E345">
            <v>2</v>
          </cell>
          <cell r="F345">
            <v>8.2003076171874998</v>
          </cell>
          <cell r="G345">
            <v>3.7112500000000002</v>
          </cell>
          <cell r="H345">
            <v>45.257448540361786</v>
          </cell>
          <cell r="I345">
            <v>0</v>
          </cell>
          <cell r="J345">
            <v>0</v>
          </cell>
          <cell r="K345" t="str">
            <v>2202S</v>
          </cell>
          <cell r="L345">
            <v>5.3017857142857139</v>
          </cell>
          <cell r="M345">
            <v>-2.8985219029017859</v>
          </cell>
          <cell r="N345">
            <v>14</v>
          </cell>
          <cell r="O345">
            <v>2</v>
          </cell>
          <cell r="P345">
            <v>0</v>
          </cell>
          <cell r="Q345">
            <v>-2</v>
          </cell>
        </row>
        <row r="346">
          <cell r="B346" t="str">
            <v>G24291</v>
          </cell>
          <cell r="C346" t="str">
            <v>BSN4</v>
          </cell>
          <cell r="D346">
            <v>14</v>
          </cell>
          <cell r="E346">
            <v>2</v>
          </cell>
          <cell r="F346">
            <v>8.2003076171874998</v>
          </cell>
          <cell r="G346">
            <v>3.7091666666666665</v>
          </cell>
          <cell r="H346">
            <v>45.232042989367976</v>
          </cell>
          <cell r="I346">
            <v>1.25E-3</v>
          </cell>
          <cell r="J346">
            <v>3.5000000000000003E-2</v>
          </cell>
          <cell r="K346" t="str">
            <v>2102D</v>
          </cell>
          <cell r="L346">
            <v>5.2988095238095232</v>
          </cell>
          <cell r="M346">
            <v>-2.9014980933779766</v>
          </cell>
          <cell r="N346">
            <v>14</v>
          </cell>
          <cell r="O346">
            <v>2</v>
          </cell>
          <cell r="P346">
            <v>0</v>
          </cell>
          <cell r="Q346">
            <v>-2</v>
          </cell>
        </row>
        <row r="347">
          <cell r="B347" t="str">
            <v>G23032</v>
          </cell>
          <cell r="C347" t="str">
            <v>BSN3</v>
          </cell>
          <cell r="D347">
            <v>14</v>
          </cell>
          <cell r="E347">
            <v>2</v>
          </cell>
          <cell r="F347">
            <v>8.2003076171874998</v>
          </cell>
          <cell r="G347">
            <v>3.7058333333333331</v>
          </cell>
          <cell r="H347">
            <v>45.191394107777889</v>
          </cell>
          <cell r="I347">
            <v>0</v>
          </cell>
          <cell r="J347">
            <v>0</v>
          </cell>
          <cell r="K347" t="str">
            <v>2102(DC)</v>
          </cell>
          <cell r="L347">
            <v>5.2940476190476184</v>
          </cell>
          <cell r="M347">
            <v>-2.9062599981398813</v>
          </cell>
          <cell r="N347">
            <v>14</v>
          </cell>
          <cell r="O347">
            <v>2</v>
          </cell>
          <cell r="P347">
            <v>0</v>
          </cell>
          <cell r="Q347">
            <v>-2</v>
          </cell>
        </row>
        <row r="348">
          <cell r="B348" t="str">
            <v>G25803</v>
          </cell>
          <cell r="C348" t="str">
            <v>BSN5</v>
          </cell>
          <cell r="D348">
            <v>14</v>
          </cell>
          <cell r="E348">
            <v>2</v>
          </cell>
          <cell r="F348">
            <v>8.2003076171874998</v>
          </cell>
          <cell r="G348">
            <v>3.68</v>
          </cell>
          <cell r="H348">
            <v>44.876365275454724</v>
          </cell>
          <cell r="I348">
            <v>0</v>
          </cell>
          <cell r="J348">
            <v>0</v>
          </cell>
          <cell r="K348" t="e">
            <v>#N/A</v>
          </cell>
          <cell r="L348">
            <v>5.2571428571428571</v>
          </cell>
          <cell r="M348">
            <v>-2.9431647600446427</v>
          </cell>
          <cell r="N348">
            <v>14</v>
          </cell>
          <cell r="O348">
            <v>2</v>
          </cell>
          <cell r="P348">
            <v>0</v>
          </cell>
          <cell r="Q348">
            <v>-2</v>
          </cell>
        </row>
        <row r="349">
          <cell r="B349" t="str">
            <v>G22142</v>
          </cell>
          <cell r="C349" t="str">
            <v>BSN2</v>
          </cell>
          <cell r="D349">
            <v>14</v>
          </cell>
          <cell r="E349">
            <v>2</v>
          </cell>
          <cell r="F349">
            <v>8.2003076171874998</v>
          </cell>
          <cell r="G349">
            <v>3.6579999999999999</v>
          </cell>
          <cell r="H349">
            <v>44.608082656960157</v>
          </cell>
          <cell r="I349">
            <v>0</v>
          </cell>
          <cell r="J349">
            <v>0</v>
          </cell>
          <cell r="K349" t="str">
            <v>2102D</v>
          </cell>
          <cell r="L349">
            <v>5.225714285714286</v>
          </cell>
          <cell r="M349">
            <v>-2.9745933314732138</v>
          </cell>
          <cell r="N349">
            <v>14</v>
          </cell>
          <cell r="O349">
            <v>2</v>
          </cell>
          <cell r="P349">
            <v>0</v>
          </cell>
          <cell r="Q349">
            <v>-2</v>
          </cell>
        </row>
        <row r="350">
          <cell r="B350" t="str">
            <v>G26512</v>
          </cell>
          <cell r="C350" t="str">
            <v>BSN2</v>
          </cell>
          <cell r="D350">
            <v>14</v>
          </cell>
          <cell r="E350">
            <v>2</v>
          </cell>
          <cell r="F350">
            <v>8.2003076171874998</v>
          </cell>
          <cell r="G350">
            <v>3.6549999999999998</v>
          </cell>
          <cell r="H350">
            <v>44.571498663529077</v>
          </cell>
          <cell r="I350">
            <v>0</v>
          </cell>
          <cell r="J350">
            <v>0</v>
          </cell>
          <cell r="K350">
            <v>2102</v>
          </cell>
          <cell r="L350">
            <v>5.2214285714285715</v>
          </cell>
          <cell r="M350">
            <v>-2.9788790457589283</v>
          </cell>
          <cell r="N350">
            <v>14</v>
          </cell>
          <cell r="O350">
            <v>2</v>
          </cell>
          <cell r="P350">
            <v>0</v>
          </cell>
          <cell r="Q350">
            <v>-2</v>
          </cell>
        </row>
        <row r="351">
          <cell r="B351" t="str">
            <v>G25353</v>
          </cell>
          <cell r="C351" t="str">
            <v>BSN5</v>
          </cell>
          <cell r="D351">
            <v>14</v>
          </cell>
          <cell r="E351">
            <v>2</v>
          </cell>
          <cell r="F351">
            <v>8.2003076171874998</v>
          </cell>
          <cell r="G351">
            <v>3.6470833333333328</v>
          </cell>
          <cell r="H351">
            <v>44.474957569752618</v>
          </cell>
          <cell r="I351">
            <v>0</v>
          </cell>
          <cell r="J351">
            <v>0</v>
          </cell>
          <cell r="K351" t="str">
            <v>2202D</v>
          </cell>
          <cell r="L351">
            <v>5.2101190476190462</v>
          </cell>
          <cell r="M351">
            <v>-2.9901885695684536</v>
          </cell>
          <cell r="N351">
            <v>14</v>
          </cell>
          <cell r="O351">
            <v>2</v>
          </cell>
          <cell r="P351">
            <v>0</v>
          </cell>
          <cell r="Q351">
            <v>-2</v>
          </cell>
        </row>
        <row r="352">
          <cell r="B352" t="str">
            <v>G26423</v>
          </cell>
          <cell r="C352" t="str">
            <v>BSN3</v>
          </cell>
          <cell r="D352">
            <v>14</v>
          </cell>
          <cell r="E352">
            <v>2</v>
          </cell>
          <cell r="F352">
            <v>8.2003076171874998</v>
          </cell>
          <cell r="G352">
            <v>3.6341666666666659</v>
          </cell>
          <cell r="H352">
            <v>44.317443153591036</v>
          </cell>
          <cell r="I352">
            <v>7.8750000000000001E-2</v>
          </cell>
          <cell r="J352">
            <v>1.1345833333333333</v>
          </cell>
          <cell r="K352" t="str">
            <v>2202(DC)</v>
          </cell>
          <cell r="L352">
            <v>5.1916666666666655</v>
          </cell>
          <cell r="M352">
            <v>-3.0086409505208342</v>
          </cell>
          <cell r="N352">
            <v>14</v>
          </cell>
          <cell r="O352">
            <v>2</v>
          </cell>
          <cell r="P352">
            <v>0</v>
          </cell>
          <cell r="Q352">
            <v>-2</v>
          </cell>
        </row>
        <row r="353">
          <cell r="B353" t="str">
            <v>G23762</v>
          </cell>
          <cell r="C353" t="str">
            <v>BSN2</v>
          </cell>
          <cell r="D353">
            <v>14</v>
          </cell>
          <cell r="E353">
            <v>2</v>
          </cell>
          <cell r="F353">
            <v>8.2003076171874998</v>
          </cell>
          <cell r="G353">
            <v>3.6283333333333334</v>
          </cell>
          <cell r="H353">
            <v>44.246307610808394</v>
          </cell>
          <cell r="I353">
            <v>0</v>
          </cell>
          <cell r="J353">
            <v>0</v>
          </cell>
          <cell r="K353" t="str">
            <v>2202 (S)</v>
          </cell>
          <cell r="L353">
            <v>5.1833333333333327</v>
          </cell>
          <cell r="M353">
            <v>-3.0169742838541671</v>
          </cell>
          <cell r="N353">
            <v>14</v>
          </cell>
          <cell r="O353">
            <v>2</v>
          </cell>
          <cell r="P353">
            <v>0</v>
          </cell>
          <cell r="Q353">
            <v>-2</v>
          </cell>
        </row>
        <row r="354">
          <cell r="B354" t="str">
            <v>G26353</v>
          </cell>
          <cell r="C354" t="str">
            <v>BSN2</v>
          </cell>
          <cell r="D354">
            <v>14</v>
          </cell>
          <cell r="E354">
            <v>2</v>
          </cell>
          <cell r="F354">
            <v>8.2003076171874998</v>
          </cell>
          <cell r="G354">
            <v>3.6233333333333331</v>
          </cell>
          <cell r="H354">
            <v>44.185334288423263</v>
          </cell>
          <cell r="I354">
            <v>0</v>
          </cell>
          <cell r="J354">
            <v>0</v>
          </cell>
          <cell r="K354" t="str">
            <v>2102D</v>
          </cell>
          <cell r="L354">
            <v>5.1761904761904756</v>
          </cell>
          <cell r="M354">
            <v>-3.0241171409970242</v>
          </cell>
          <cell r="N354">
            <v>14</v>
          </cell>
          <cell r="O354">
            <v>2</v>
          </cell>
          <cell r="P354">
            <v>0</v>
          </cell>
          <cell r="Q354">
            <v>-2</v>
          </cell>
        </row>
        <row r="355">
          <cell r="B355" t="str">
            <v>G26161</v>
          </cell>
          <cell r="C355" t="str">
            <v>BSN3</v>
          </cell>
          <cell r="D355">
            <v>14</v>
          </cell>
          <cell r="E355">
            <v>2</v>
          </cell>
          <cell r="F355">
            <v>8.2003076171874998</v>
          </cell>
          <cell r="G355">
            <v>3.6145833333333326</v>
          </cell>
          <cell r="H355">
            <v>44.078630974249286</v>
          </cell>
          <cell r="I355">
            <v>7.9166666666666673E-3</v>
          </cell>
          <cell r="J355">
            <v>0.22625000000000001</v>
          </cell>
          <cell r="K355" t="str">
            <v>2102(DC)</v>
          </cell>
          <cell r="L355">
            <v>5.1636904761904754</v>
          </cell>
          <cell r="M355">
            <v>-3.0366171409970244</v>
          </cell>
          <cell r="N355">
            <v>14</v>
          </cell>
          <cell r="O355">
            <v>2</v>
          </cell>
          <cell r="P355">
            <v>0</v>
          </cell>
          <cell r="Q355">
            <v>-2</v>
          </cell>
        </row>
        <row r="356">
          <cell r="B356" t="str">
            <v>G25541</v>
          </cell>
          <cell r="C356" t="str">
            <v>BSN4</v>
          </cell>
          <cell r="D356">
            <v>14</v>
          </cell>
          <cell r="E356">
            <v>2</v>
          </cell>
          <cell r="F356">
            <v>8.2003076171874998</v>
          </cell>
          <cell r="G356">
            <v>3.6025</v>
          </cell>
          <cell r="H356">
            <v>43.931278778485236</v>
          </cell>
          <cell r="I356">
            <v>0</v>
          </cell>
          <cell r="J356">
            <v>0</v>
          </cell>
          <cell r="K356" t="str">
            <v>2102D</v>
          </cell>
          <cell r="L356">
            <v>5.1464285714285714</v>
          </cell>
          <cell r="M356">
            <v>-3.0538790457589284</v>
          </cell>
          <cell r="N356">
            <v>14</v>
          </cell>
          <cell r="O356">
            <v>2</v>
          </cell>
          <cell r="P356">
            <v>0</v>
          </cell>
          <cell r="Q356">
            <v>-2</v>
          </cell>
        </row>
        <row r="357">
          <cell r="B357" t="str">
            <v>G23563</v>
          </cell>
          <cell r="C357" t="str">
            <v>BSN2</v>
          </cell>
          <cell r="D357">
            <v>14</v>
          </cell>
          <cell r="E357">
            <v>2</v>
          </cell>
          <cell r="F357">
            <v>8.2003076171874998</v>
          </cell>
          <cell r="G357">
            <v>3.5870833333333327</v>
          </cell>
          <cell r="H357">
            <v>43.743277701131078</v>
          </cell>
          <cell r="I357">
            <v>0</v>
          </cell>
          <cell r="J357">
            <v>0</v>
          </cell>
          <cell r="K357">
            <v>2202</v>
          </cell>
          <cell r="L357">
            <v>5.1244047619047608</v>
          </cell>
          <cell r="M357">
            <v>-3.075902855282739</v>
          </cell>
          <cell r="N357">
            <v>14</v>
          </cell>
          <cell r="O357">
            <v>2</v>
          </cell>
          <cell r="P357">
            <v>0</v>
          </cell>
          <cell r="Q357">
            <v>-2</v>
          </cell>
        </row>
        <row r="358">
          <cell r="B358" t="str">
            <v>G26211</v>
          </cell>
          <cell r="C358" t="str">
            <v>BSN2</v>
          </cell>
          <cell r="D358">
            <v>14</v>
          </cell>
          <cell r="E358">
            <v>2</v>
          </cell>
          <cell r="F358">
            <v>8.2003076171874998</v>
          </cell>
          <cell r="G358">
            <v>3.5766666666666662</v>
          </cell>
          <cell r="H358">
            <v>43.616249946162064</v>
          </cell>
          <cell r="I358">
            <v>0</v>
          </cell>
          <cell r="J358">
            <v>0</v>
          </cell>
          <cell r="K358" t="str">
            <v>2102 (D)</v>
          </cell>
          <cell r="L358">
            <v>5.1095238095238091</v>
          </cell>
          <cell r="M358">
            <v>-3.0907838076636907</v>
          </cell>
          <cell r="N358">
            <v>14</v>
          </cell>
          <cell r="O358">
            <v>2</v>
          </cell>
          <cell r="P358">
            <v>0</v>
          </cell>
          <cell r="Q358">
            <v>-2</v>
          </cell>
        </row>
        <row r="359">
          <cell r="B359" t="str">
            <v>G24402</v>
          </cell>
          <cell r="C359" t="str">
            <v>BSN4</v>
          </cell>
          <cell r="D359">
            <v>14</v>
          </cell>
          <cell r="E359">
            <v>2</v>
          </cell>
          <cell r="F359">
            <v>8.2003076171874998</v>
          </cell>
          <cell r="G359">
            <v>3.5662500000000001</v>
          </cell>
          <cell r="H359">
            <v>43.489222191193051</v>
          </cell>
          <cell r="I359">
            <v>0</v>
          </cell>
          <cell r="J359">
            <v>0</v>
          </cell>
          <cell r="K359" t="str">
            <v>2202D</v>
          </cell>
          <cell r="L359">
            <v>5.0946428571428575</v>
          </cell>
          <cell r="M359">
            <v>-3.1056647600446423</v>
          </cell>
          <cell r="N359">
            <v>14</v>
          </cell>
          <cell r="O359">
            <v>2</v>
          </cell>
          <cell r="P359">
            <v>0</v>
          </cell>
          <cell r="Q359">
            <v>-2</v>
          </cell>
        </row>
        <row r="360">
          <cell r="B360" t="str">
            <v>G23302</v>
          </cell>
          <cell r="C360" t="str">
            <v>BSN3</v>
          </cell>
          <cell r="D360">
            <v>14</v>
          </cell>
          <cell r="E360">
            <v>2</v>
          </cell>
          <cell r="F360">
            <v>8.2003076171874998</v>
          </cell>
          <cell r="G360">
            <v>3.550416666666667</v>
          </cell>
          <cell r="H360">
            <v>43.29614000364014</v>
          </cell>
          <cell r="I360">
            <v>0</v>
          </cell>
          <cell r="J360">
            <v>0</v>
          </cell>
          <cell r="K360" t="str">
            <v>2202(DC)</v>
          </cell>
          <cell r="L360">
            <v>5.0720238095238095</v>
          </cell>
          <cell r="M360">
            <v>-3.1282838076636903</v>
          </cell>
          <cell r="N360">
            <v>14</v>
          </cell>
          <cell r="O360">
            <v>2</v>
          </cell>
          <cell r="P360">
            <v>0</v>
          </cell>
          <cell r="Q360">
            <v>-2</v>
          </cell>
        </row>
        <row r="361">
          <cell r="B361" t="str">
            <v>G22651</v>
          </cell>
          <cell r="C361" t="str">
            <v>BSN1</v>
          </cell>
          <cell r="D361">
            <v>14</v>
          </cell>
          <cell r="E361">
            <v>2</v>
          </cell>
          <cell r="F361">
            <v>8.2003076171874998</v>
          </cell>
          <cell r="G361">
            <v>3.549583333333334</v>
          </cell>
          <cell r="H361">
            <v>43.285977783242622</v>
          </cell>
          <cell r="I361">
            <v>0</v>
          </cell>
          <cell r="J361">
            <v>0</v>
          </cell>
          <cell r="K361" t="str">
            <v>2102S</v>
          </cell>
          <cell r="L361">
            <v>5.0708333333333337</v>
          </cell>
          <cell r="M361">
            <v>-3.129474283854166</v>
          </cell>
          <cell r="N361">
            <v>14</v>
          </cell>
          <cell r="O361">
            <v>2</v>
          </cell>
          <cell r="P361">
            <v>0</v>
          </cell>
          <cell r="Q361">
            <v>-2</v>
          </cell>
        </row>
        <row r="362">
          <cell r="B362" t="str">
            <v>G25112</v>
          </cell>
          <cell r="C362" t="str">
            <v>BSN4</v>
          </cell>
          <cell r="D362">
            <v>14</v>
          </cell>
          <cell r="E362">
            <v>2</v>
          </cell>
          <cell r="F362">
            <v>8.2003076171874998</v>
          </cell>
          <cell r="G362">
            <v>3.53125</v>
          </cell>
          <cell r="H362">
            <v>43.062408934497149</v>
          </cell>
          <cell r="I362">
            <v>0</v>
          </cell>
          <cell r="J362">
            <v>0</v>
          </cell>
          <cell r="K362" t="str">
            <v>2202D</v>
          </cell>
          <cell r="L362">
            <v>5.0446428571428568</v>
          </cell>
          <cell r="M362">
            <v>-3.155664760044643</v>
          </cell>
          <cell r="N362">
            <v>14</v>
          </cell>
          <cell r="O362">
            <v>2</v>
          </cell>
          <cell r="P362">
            <v>0</v>
          </cell>
          <cell r="Q362">
            <v>-2</v>
          </cell>
        </row>
        <row r="363">
          <cell r="B363" t="str">
            <v>G24441</v>
          </cell>
          <cell r="C363" t="str">
            <v>BSN4</v>
          </cell>
          <cell r="D363">
            <v>14</v>
          </cell>
          <cell r="E363">
            <v>2</v>
          </cell>
          <cell r="F363">
            <v>8.2003076171874998</v>
          </cell>
          <cell r="G363">
            <v>3.5287500000000001</v>
          </cell>
          <cell r="H363">
            <v>43.031922273304588</v>
          </cell>
          <cell r="I363">
            <v>3.3333333333333335E-3</v>
          </cell>
          <cell r="J363">
            <v>2.6249999999999999E-2</v>
          </cell>
          <cell r="K363" t="str">
            <v>2202D</v>
          </cell>
          <cell r="L363">
            <v>5.0410714285714286</v>
          </cell>
          <cell r="M363">
            <v>-3.1592361886160711</v>
          </cell>
          <cell r="N363">
            <v>14</v>
          </cell>
          <cell r="O363">
            <v>2</v>
          </cell>
          <cell r="P363">
            <v>0</v>
          </cell>
          <cell r="Q363">
            <v>-2</v>
          </cell>
        </row>
        <row r="364">
          <cell r="B364" t="str">
            <v>G27151</v>
          </cell>
          <cell r="C364" t="str">
            <v>BSN1</v>
          </cell>
          <cell r="D364">
            <v>14</v>
          </cell>
          <cell r="E364">
            <v>2</v>
          </cell>
          <cell r="F364">
            <v>8.2003076171874998</v>
          </cell>
          <cell r="G364">
            <v>3.5212500000000002</v>
          </cell>
          <cell r="H364">
            <v>42.940462289726895</v>
          </cell>
          <cell r="I364">
            <v>0</v>
          </cell>
          <cell r="J364">
            <v>0</v>
          </cell>
          <cell r="K364" t="str">
            <v>2102D</v>
          </cell>
          <cell r="L364">
            <v>5.0303571428571425</v>
          </cell>
          <cell r="M364">
            <v>-3.1699504743303573</v>
          </cell>
          <cell r="N364">
            <v>14</v>
          </cell>
          <cell r="O364">
            <v>2</v>
          </cell>
          <cell r="P364">
            <v>0</v>
          </cell>
          <cell r="Q364">
            <v>-2</v>
          </cell>
        </row>
        <row r="365">
          <cell r="B365" t="str">
            <v>G24492</v>
          </cell>
          <cell r="C365" t="str">
            <v>BSN5</v>
          </cell>
          <cell r="D365">
            <v>14</v>
          </cell>
          <cell r="E365">
            <v>2</v>
          </cell>
          <cell r="F365">
            <v>8.2003076171874998</v>
          </cell>
          <cell r="G365">
            <v>3.5166666666666657</v>
          </cell>
          <cell r="H365">
            <v>42.884570077540509</v>
          </cell>
          <cell r="I365">
            <v>0</v>
          </cell>
          <cell r="J365">
            <v>0</v>
          </cell>
          <cell r="K365" t="str">
            <v>2202 (D)</v>
          </cell>
          <cell r="L365">
            <v>5.0238095238095228</v>
          </cell>
          <cell r="M365">
            <v>-3.176498093377977</v>
          </cell>
          <cell r="N365">
            <v>14</v>
          </cell>
          <cell r="O365">
            <v>2</v>
          </cell>
          <cell r="P365">
            <v>0</v>
          </cell>
          <cell r="Q365">
            <v>-2</v>
          </cell>
        </row>
        <row r="366">
          <cell r="B366" t="str">
            <v>G22581</v>
          </cell>
          <cell r="C366" t="str">
            <v>BSN1</v>
          </cell>
          <cell r="D366">
            <v>14</v>
          </cell>
          <cell r="E366">
            <v>2</v>
          </cell>
          <cell r="F366">
            <v>8.2003076171874998</v>
          </cell>
          <cell r="G366">
            <v>3.4950000000000001</v>
          </cell>
          <cell r="H366">
            <v>42.620352347204964</v>
          </cell>
          <cell r="I366">
            <v>0.45</v>
          </cell>
          <cell r="J366">
            <v>5.0425000000000004</v>
          </cell>
          <cell r="K366" t="str">
            <v>2202S</v>
          </cell>
          <cell r="L366">
            <v>4.9928571428571429</v>
          </cell>
          <cell r="M366">
            <v>-3.2074504743303569</v>
          </cell>
          <cell r="N366">
            <v>14</v>
          </cell>
          <cell r="O366">
            <v>2</v>
          </cell>
          <cell r="P366">
            <v>0</v>
          </cell>
          <cell r="Q366">
            <v>-2</v>
          </cell>
        </row>
        <row r="367">
          <cell r="B367" t="str">
            <v>M23874</v>
          </cell>
          <cell r="C367" t="str">
            <v>BSN3</v>
          </cell>
          <cell r="D367">
            <v>14</v>
          </cell>
          <cell r="E367">
            <v>2</v>
          </cell>
          <cell r="F367">
            <v>8.2003076171874998</v>
          </cell>
          <cell r="G367">
            <v>3.4941666666666666</v>
          </cell>
          <cell r="H367">
            <v>42.610190126807439</v>
          </cell>
          <cell r="I367">
            <v>0</v>
          </cell>
          <cell r="J367">
            <v>0</v>
          </cell>
          <cell r="K367" t="str">
            <v>1X2302</v>
          </cell>
          <cell r="L367">
            <v>4.9916666666666671</v>
          </cell>
          <cell r="M367">
            <v>-3.2086409505208326</v>
          </cell>
          <cell r="N367">
            <v>14</v>
          </cell>
          <cell r="O367">
            <v>2</v>
          </cell>
          <cell r="P367">
            <v>0</v>
          </cell>
          <cell r="Q367">
            <v>-2</v>
          </cell>
        </row>
        <row r="368">
          <cell r="B368" t="str">
            <v>G25810</v>
          </cell>
          <cell r="C368" t="str">
            <v>BSN4</v>
          </cell>
          <cell r="D368">
            <v>14</v>
          </cell>
          <cell r="E368">
            <v>2</v>
          </cell>
          <cell r="F368">
            <v>8.2003076171874998</v>
          </cell>
          <cell r="G368">
            <v>3.4866666666666664</v>
          </cell>
          <cell r="H368">
            <v>42.518730143229746</v>
          </cell>
          <cell r="I368">
            <v>0</v>
          </cell>
          <cell r="J368">
            <v>0</v>
          </cell>
          <cell r="K368" t="str">
            <v>2102S</v>
          </cell>
          <cell r="L368">
            <v>4.9809523809523801</v>
          </cell>
          <cell r="M368">
            <v>-3.2193552362351197</v>
          </cell>
          <cell r="N368">
            <v>14</v>
          </cell>
          <cell r="O368">
            <v>2</v>
          </cell>
          <cell r="P368">
            <v>0</v>
          </cell>
          <cell r="Q368">
            <v>-2</v>
          </cell>
        </row>
        <row r="369">
          <cell r="B369" t="str">
            <v>G23102</v>
          </cell>
          <cell r="C369" t="str">
            <v>BSN2</v>
          </cell>
          <cell r="D369">
            <v>14</v>
          </cell>
          <cell r="E369">
            <v>2</v>
          </cell>
          <cell r="F369">
            <v>8.2003076171874998</v>
          </cell>
          <cell r="G369">
            <v>3.4704166666666656</v>
          </cell>
          <cell r="H369">
            <v>42.320566845478069</v>
          </cell>
          <cell r="I369">
            <v>0.19916666666666663</v>
          </cell>
          <cell r="J369">
            <v>4.5687499999999996</v>
          </cell>
          <cell r="K369" t="str">
            <v>2202 (D)</v>
          </cell>
          <cell r="L369">
            <v>4.9577380952380938</v>
          </cell>
          <cell r="M369">
            <v>-3.242569521949406</v>
          </cell>
          <cell r="N369">
            <v>14</v>
          </cell>
          <cell r="O369">
            <v>2</v>
          </cell>
          <cell r="P369">
            <v>0</v>
          </cell>
          <cell r="Q369">
            <v>-2</v>
          </cell>
        </row>
        <row r="370">
          <cell r="B370" t="str">
            <v>G22421</v>
          </cell>
          <cell r="C370" t="str">
            <v>BSN1</v>
          </cell>
          <cell r="D370">
            <v>14</v>
          </cell>
          <cell r="E370">
            <v>2</v>
          </cell>
          <cell r="F370">
            <v>8.2003076171874998</v>
          </cell>
          <cell r="G370">
            <v>3.4612500000000002</v>
          </cell>
          <cell r="H370">
            <v>42.208782421105347</v>
          </cell>
          <cell r="I370">
            <v>1.0266666666666666</v>
          </cell>
          <cell r="J370">
            <v>9.5016666666666669</v>
          </cell>
          <cell r="K370" t="str">
            <v>2102D</v>
          </cell>
          <cell r="L370">
            <v>4.9446428571428571</v>
          </cell>
          <cell r="M370">
            <v>-3.2556647600446427</v>
          </cell>
          <cell r="N370">
            <v>14</v>
          </cell>
          <cell r="O370">
            <v>2</v>
          </cell>
          <cell r="P370">
            <v>0</v>
          </cell>
          <cell r="Q370">
            <v>-2</v>
          </cell>
        </row>
        <row r="371">
          <cell r="B371" t="str">
            <v>G22752</v>
          </cell>
          <cell r="C371" t="str">
            <v>BSN1</v>
          </cell>
          <cell r="D371">
            <v>14</v>
          </cell>
          <cell r="E371">
            <v>2</v>
          </cell>
          <cell r="F371">
            <v>8.2003076171874998</v>
          </cell>
          <cell r="G371">
            <v>3.4445833333333336</v>
          </cell>
          <cell r="H371">
            <v>42.005538013154919</v>
          </cell>
          <cell r="I371">
            <v>0</v>
          </cell>
          <cell r="J371">
            <v>0</v>
          </cell>
          <cell r="K371" t="str">
            <v>2202D</v>
          </cell>
          <cell r="L371">
            <v>4.9208333333333343</v>
          </cell>
          <cell r="M371">
            <v>-3.2794742838541655</v>
          </cell>
          <cell r="N371">
            <v>14</v>
          </cell>
          <cell r="O371">
            <v>2</v>
          </cell>
          <cell r="P371">
            <v>0</v>
          </cell>
          <cell r="Q371">
            <v>-2</v>
          </cell>
        </row>
        <row r="372">
          <cell r="B372" t="str">
            <v>G24743</v>
          </cell>
          <cell r="C372" t="str">
            <v>BSN5</v>
          </cell>
          <cell r="D372">
            <v>14</v>
          </cell>
          <cell r="E372">
            <v>2</v>
          </cell>
          <cell r="F372">
            <v>8.2003076171874998</v>
          </cell>
          <cell r="G372">
            <v>3.4362499999999998</v>
          </cell>
          <cell r="H372">
            <v>41.903915809179701</v>
          </cell>
          <cell r="I372">
            <v>0</v>
          </cell>
          <cell r="J372">
            <v>0</v>
          </cell>
          <cell r="K372" t="str">
            <v>2202 (D)</v>
          </cell>
          <cell r="L372">
            <v>4.9089285714285715</v>
          </cell>
          <cell r="M372">
            <v>-3.2913790457589283</v>
          </cell>
          <cell r="N372">
            <v>14</v>
          </cell>
          <cell r="O372">
            <v>2</v>
          </cell>
          <cell r="P372">
            <v>0</v>
          </cell>
          <cell r="Q372">
            <v>-2</v>
          </cell>
        </row>
        <row r="373">
          <cell r="B373" t="str">
            <v>G22911</v>
          </cell>
          <cell r="C373" t="str">
            <v>BSN2</v>
          </cell>
          <cell r="D373">
            <v>14</v>
          </cell>
          <cell r="E373">
            <v>2</v>
          </cell>
          <cell r="F373">
            <v>8.2003076171874998</v>
          </cell>
          <cell r="G373">
            <v>3.4216666666666682</v>
          </cell>
          <cell r="H373">
            <v>41.726076952223096</v>
          </cell>
          <cell r="I373">
            <v>0</v>
          </cell>
          <cell r="J373">
            <v>0</v>
          </cell>
          <cell r="K373" t="str">
            <v>2202 (D)</v>
          </cell>
          <cell r="L373">
            <v>4.8880952380952403</v>
          </cell>
          <cell r="M373">
            <v>-3.3122123790922595</v>
          </cell>
          <cell r="N373">
            <v>14</v>
          </cell>
          <cell r="O373">
            <v>2</v>
          </cell>
          <cell r="P373">
            <v>0</v>
          </cell>
          <cell r="Q373">
            <v>-2</v>
          </cell>
        </row>
        <row r="374">
          <cell r="B374" t="str">
            <v>G24433</v>
          </cell>
          <cell r="C374" t="str">
            <v>BSN4</v>
          </cell>
          <cell r="D374">
            <v>14</v>
          </cell>
          <cell r="E374">
            <v>2</v>
          </cell>
          <cell r="F374">
            <v>8.2003076171874998</v>
          </cell>
          <cell r="G374">
            <v>3.42</v>
          </cell>
          <cell r="H374">
            <v>41.705752511428038</v>
          </cell>
          <cell r="I374">
            <v>0</v>
          </cell>
          <cell r="J374">
            <v>0</v>
          </cell>
          <cell r="K374" t="str">
            <v>2202D</v>
          </cell>
          <cell r="L374">
            <v>4.8857142857142861</v>
          </cell>
          <cell r="M374">
            <v>-3.3145933314732137</v>
          </cell>
          <cell r="N374">
            <v>14</v>
          </cell>
          <cell r="O374">
            <v>2</v>
          </cell>
          <cell r="P374">
            <v>0</v>
          </cell>
          <cell r="Q374">
            <v>-2</v>
          </cell>
        </row>
        <row r="375">
          <cell r="B375" t="str">
            <v>G24101</v>
          </cell>
          <cell r="C375" t="str">
            <v>BSN4</v>
          </cell>
          <cell r="D375">
            <v>14</v>
          </cell>
          <cell r="E375">
            <v>2</v>
          </cell>
          <cell r="F375">
            <v>8.2003076171874998</v>
          </cell>
          <cell r="G375">
            <v>3.4125000000000001</v>
          </cell>
          <cell r="H375">
            <v>41.614292527850345</v>
          </cell>
          <cell r="I375">
            <v>0</v>
          </cell>
          <cell r="J375">
            <v>0</v>
          </cell>
          <cell r="K375" t="str">
            <v>2202D</v>
          </cell>
          <cell r="L375">
            <v>4.875</v>
          </cell>
          <cell r="M375">
            <v>-3.3253076171874998</v>
          </cell>
          <cell r="N375">
            <v>14</v>
          </cell>
          <cell r="O375">
            <v>2</v>
          </cell>
          <cell r="P375">
            <v>0</v>
          </cell>
          <cell r="Q375">
            <v>-2</v>
          </cell>
        </row>
        <row r="376">
          <cell r="B376" t="str">
            <v>G25542</v>
          </cell>
          <cell r="C376" t="str">
            <v>BSN4</v>
          </cell>
          <cell r="D376">
            <v>14</v>
          </cell>
          <cell r="E376">
            <v>2</v>
          </cell>
          <cell r="F376">
            <v>8.2003076171874998</v>
          </cell>
          <cell r="G376">
            <v>3.3816666666666655</v>
          </cell>
          <cell r="H376">
            <v>41.238290373142036</v>
          </cell>
          <cell r="I376">
            <v>0.11791666666666667</v>
          </cell>
          <cell r="J376">
            <v>2.4595833333333332</v>
          </cell>
          <cell r="K376" t="str">
            <v>2102D</v>
          </cell>
          <cell r="L376">
            <v>4.8309523809523798</v>
          </cell>
          <cell r="M376">
            <v>-3.36935523623512</v>
          </cell>
          <cell r="N376">
            <v>14</v>
          </cell>
          <cell r="O376">
            <v>2</v>
          </cell>
          <cell r="P376">
            <v>0</v>
          </cell>
          <cell r="Q376">
            <v>-2</v>
          </cell>
        </row>
        <row r="377">
          <cell r="B377" t="str">
            <v>G24022</v>
          </cell>
          <cell r="C377" t="str">
            <v>BSN4</v>
          </cell>
          <cell r="D377">
            <v>14</v>
          </cell>
          <cell r="E377">
            <v>2</v>
          </cell>
          <cell r="F377">
            <v>8.2003076171874998</v>
          </cell>
          <cell r="G377">
            <v>3.3783333333333334</v>
          </cell>
          <cell r="H377">
            <v>41.197641491551963</v>
          </cell>
          <cell r="I377">
            <v>0</v>
          </cell>
          <cell r="J377">
            <v>0</v>
          </cell>
          <cell r="K377" t="str">
            <v>2202D</v>
          </cell>
          <cell r="L377">
            <v>4.8261904761904759</v>
          </cell>
          <cell r="M377">
            <v>-3.3741171409970239</v>
          </cell>
          <cell r="N377">
            <v>14</v>
          </cell>
          <cell r="O377">
            <v>2</v>
          </cell>
          <cell r="P377">
            <v>0</v>
          </cell>
          <cell r="Q377">
            <v>-2</v>
          </cell>
        </row>
        <row r="378">
          <cell r="B378" t="str">
            <v>G21282</v>
          </cell>
          <cell r="C378" t="str">
            <v>BSN1</v>
          </cell>
          <cell r="D378">
            <v>14</v>
          </cell>
          <cell r="E378">
            <v>2</v>
          </cell>
          <cell r="F378">
            <v>8.2003076171874998</v>
          </cell>
          <cell r="G378">
            <v>3.3725000000000001</v>
          </cell>
          <cell r="H378">
            <v>41.126505948769307</v>
          </cell>
          <cell r="I378">
            <v>0</v>
          </cell>
          <cell r="J378">
            <v>0</v>
          </cell>
          <cell r="K378" t="str">
            <v>2202D</v>
          </cell>
          <cell r="L378">
            <v>4.8178571428571431</v>
          </cell>
          <cell r="M378">
            <v>-3.3824504743303567</v>
          </cell>
          <cell r="N378">
            <v>14</v>
          </cell>
          <cell r="O378">
            <v>2</v>
          </cell>
          <cell r="P378">
            <v>0</v>
          </cell>
          <cell r="Q378">
            <v>-2</v>
          </cell>
        </row>
        <row r="379">
          <cell r="B379" t="str">
            <v>G24382</v>
          </cell>
          <cell r="C379" t="str">
            <v>BSN4</v>
          </cell>
          <cell r="D379">
            <v>14</v>
          </cell>
          <cell r="E379">
            <v>2</v>
          </cell>
          <cell r="F379">
            <v>8.2003076171874998</v>
          </cell>
          <cell r="G379">
            <v>3.3487499999999999</v>
          </cell>
          <cell r="H379">
            <v>40.836882667439951</v>
          </cell>
          <cell r="I379">
            <v>1.6250000000000001E-2</v>
          </cell>
          <cell r="J379">
            <v>0.22375</v>
          </cell>
          <cell r="K379" t="str">
            <v>2202D</v>
          </cell>
          <cell r="L379">
            <v>4.7839285714285715</v>
          </cell>
          <cell r="M379">
            <v>-3.4163790457589283</v>
          </cell>
          <cell r="N379">
            <v>14</v>
          </cell>
          <cell r="O379">
            <v>2</v>
          </cell>
          <cell r="P379">
            <v>0</v>
          </cell>
          <cell r="Q379">
            <v>-2</v>
          </cell>
        </row>
        <row r="380">
          <cell r="B380" t="str">
            <v>G22101</v>
          </cell>
          <cell r="C380" t="str">
            <v>BSN1</v>
          </cell>
          <cell r="D380">
            <v>14</v>
          </cell>
          <cell r="E380">
            <v>2</v>
          </cell>
          <cell r="F380">
            <v>8.2003076171874998</v>
          </cell>
          <cell r="G380">
            <v>3.3450000000000002</v>
          </cell>
          <cell r="H380">
            <v>40.791152675651105</v>
          </cell>
          <cell r="I380">
            <v>0</v>
          </cell>
          <cell r="J380">
            <v>0</v>
          </cell>
          <cell r="K380" t="str">
            <v>2202S</v>
          </cell>
          <cell r="L380">
            <v>4.7785714285714285</v>
          </cell>
          <cell r="M380">
            <v>-3.4217361886160713</v>
          </cell>
          <cell r="N380">
            <v>14</v>
          </cell>
          <cell r="O380">
            <v>2</v>
          </cell>
          <cell r="P380">
            <v>0</v>
          </cell>
          <cell r="Q380">
            <v>-2</v>
          </cell>
        </row>
        <row r="381">
          <cell r="B381" t="str">
            <v>M26184</v>
          </cell>
          <cell r="C381" t="str">
            <v>BSN3</v>
          </cell>
          <cell r="D381">
            <v>14</v>
          </cell>
          <cell r="E381">
            <v>2</v>
          </cell>
          <cell r="F381">
            <v>8.2003076171874998</v>
          </cell>
          <cell r="G381">
            <v>3.3333333333333339</v>
          </cell>
          <cell r="H381">
            <v>40.648881590085814</v>
          </cell>
          <cell r="I381">
            <v>0</v>
          </cell>
          <cell r="J381">
            <v>0</v>
          </cell>
          <cell r="K381">
            <v>2302</v>
          </cell>
          <cell r="L381">
            <v>4.7619047619047628</v>
          </cell>
          <cell r="M381">
            <v>-3.438402855282737</v>
          </cell>
          <cell r="N381">
            <v>14</v>
          </cell>
          <cell r="O381">
            <v>2</v>
          </cell>
          <cell r="P381">
            <v>0</v>
          </cell>
          <cell r="Q381">
            <v>-2</v>
          </cell>
        </row>
        <row r="382">
          <cell r="B382" t="str">
            <v>G23432</v>
          </cell>
          <cell r="C382" t="str">
            <v>BSN3</v>
          </cell>
          <cell r="D382">
            <v>14</v>
          </cell>
          <cell r="E382">
            <v>2</v>
          </cell>
          <cell r="F382">
            <v>8.2003076171874998</v>
          </cell>
          <cell r="G382">
            <v>3.3216666666666672</v>
          </cell>
          <cell r="H382">
            <v>40.506610504520509</v>
          </cell>
          <cell r="I382">
            <v>0</v>
          </cell>
          <cell r="J382">
            <v>0</v>
          </cell>
          <cell r="K382" t="str">
            <v>2202(DC)</v>
          </cell>
          <cell r="L382">
            <v>4.7452380952380961</v>
          </cell>
          <cell r="M382">
            <v>-3.4550695219494036</v>
          </cell>
          <cell r="N382">
            <v>14</v>
          </cell>
          <cell r="O382">
            <v>2</v>
          </cell>
          <cell r="P382">
            <v>0</v>
          </cell>
          <cell r="Q382">
            <v>-2</v>
          </cell>
        </row>
        <row r="383">
          <cell r="B383" t="str">
            <v>G26071</v>
          </cell>
          <cell r="C383" t="str">
            <v>BSN3</v>
          </cell>
          <cell r="D383">
            <v>14</v>
          </cell>
          <cell r="E383">
            <v>2</v>
          </cell>
          <cell r="F383">
            <v>8.2003076171874998</v>
          </cell>
          <cell r="G383">
            <v>3.2954166666666662</v>
          </cell>
          <cell r="H383">
            <v>40.186500561998571</v>
          </cell>
          <cell r="I383">
            <v>0</v>
          </cell>
          <cell r="J383">
            <v>0</v>
          </cell>
          <cell r="K383" t="str">
            <v>2102(DC)</v>
          </cell>
          <cell r="L383">
            <v>4.7077380952380947</v>
          </cell>
          <cell r="M383">
            <v>-3.4925695219494051</v>
          </cell>
          <cell r="N383">
            <v>14</v>
          </cell>
          <cell r="O383">
            <v>2</v>
          </cell>
          <cell r="P383">
            <v>0</v>
          </cell>
          <cell r="Q383">
            <v>-2</v>
          </cell>
        </row>
        <row r="384">
          <cell r="B384" t="str">
            <v>G24732</v>
          </cell>
          <cell r="C384" t="str">
            <v>BSN4</v>
          </cell>
          <cell r="D384">
            <v>14</v>
          </cell>
          <cell r="E384">
            <v>2</v>
          </cell>
          <cell r="F384">
            <v>8.2003076171874998</v>
          </cell>
          <cell r="G384">
            <v>3.28</v>
          </cell>
          <cell r="H384">
            <v>39.998499484644427</v>
          </cell>
          <cell r="I384">
            <v>0</v>
          </cell>
          <cell r="J384">
            <v>0</v>
          </cell>
          <cell r="K384" t="str">
            <v>2102D</v>
          </cell>
          <cell r="L384">
            <v>4.6857142857142859</v>
          </cell>
          <cell r="M384">
            <v>-3.5145933314732138</v>
          </cell>
          <cell r="N384">
            <v>14</v>
          </cell>
          <cell r="O384">
            <v>2</v>
          </cell>
          <cell r="P384">
            <v>0</v>
          </cell>
          <cell r="Q384">
            <v>-2</v>
          </cell>
        </row>
        <row r="385">
          <cell r="B385" t="str">
            <v>G23672</v>
          </cell>
          <cell r="C385" t="str">
            <v>BSN2</v>
          </cell>
          <cell r="D385">
            <v>14</v>
          </cell>
          <cell r="E385">
            <v>2</v>
          </cell>
          <cell r="F385">
            <v>8.2003076171874998</v>
          </cell>
          <cell r="G385">
            <v>3.2754166666666671</v>
          </cell>
          <cell r="H385">
            <v>39.942607272458069</v>
          </cell>
          <cell r="I385">
            <v>0</v>
          </cell>
          <cell r="J385">
            <v>0</v>
          </cell>
          <cell r="K385" t="str">
            <v>2102 (D)</v>
          </cell>
          <cell r="L385">
            <v>4.6791666666666671</v>
          </cell>
          <cell r="M385">
            <v>-3.5211409505208326</v>
          </cell>
          <cell r="N385">
            <v>14</v>
          </cell>
          <cell r="O385">
            <v>2</v>
          </cell>
          <cell r="P385">
            <v>0</v>
          </cell>
          <cell r="Q385">
            <v>-2</v>
          </cell>
        </row>
        <row r="386">
          <cell r="B386" t="str">
            <v>H23093</v>
          </cell>
          <cell r="C386" t="str">
            <v>BSN3</v>
          </cell>
          <cell r="D386">
            <v>14</v>
          </cell>
          <cell r="E386">
            <v>2</v>
          </cell>
          <cell r="F386">
            <v>8.2003076171874998</v>
          </cell>
          <cell r="G386">
            <v>3.2737500000000002</v>
          </cell>
          <cell r="H386">
            <v>39.922282831663018</v>
          </cell>
          <cell r="I386">
            <v>1.25E-3</v>
          </cell>
          <cell r="J386">
            <v>1.5833333333333335E-2</v>
          </cell>
          <cell r="K386" t="str">
            <v>2102(DC)</v>
          </cell>
          <cell r="L386">
            <v>4.6767857142857139</v>
          </cell>
          <cell r="M386">
            <v>-3.5235219029017859</v>
          </cell>
          <cell r="N386">
            <v>14</v>
          </cell>
          <cell r="O386">
            <v>2</v>
          </cell>
          <cell r="P386">
            <v>0</v>
          </cell>
          <cell r="Q386">
            <v>-2</v>
          </cell>
        </row>
        <row r="387">
          <cell r="B387" t="str">
            <v>G25502</v>
          </cell>
          <cell r="C387" t="str">
            <v>BSN4</v>
          </cell>
          <cell r="D387">
            <v>14</v>
          </cell>
          <cell r="E387">
            <v>2</v>
          </cell>
          <cell r="F387">
            <v>8.2003076171874998</v>
          </cell>
          <cell r="G387">
            <v>3.2454166666666673</v>
          </cell>
          <cell r="H387">
            <v>39.576767338147292</v>
          </cell>
          <cell r="I387">
            <v>0</v>
          </cell>
          <cell r="J387">
            <v>0</v>
          </cell>
          <cell r="K387" t="str">
            <v>2102D</v>
          </cell>
          <cell r="L387">
            <v>4.6363095238095253</v>
          </cell>
          <cell r="M387">
            <v>-3.5639980933779745</v>
          </cell>
          <cell r="N387">
            <v>14</v>
          </cell>
          <cell r="O387">
            <v>2</v>
          </cell>
          <cell r="P387">
            <v>0</v>
          </cell>
          <cell r="Q387">
            <v>-2</v>
          </cell>
        </row>
        <row r="388">
          <cell r="B388" t="str">
            <v>G26373</v>
          </cell>
          <cell r="C388" t="str">
            <v>BSN2</v>
          </cell>
          <cell r="D388">
            <v>14</v>
          </cell>
          <cell r="E388">
            <v>2</v>
          </cell>
          <cell r="F388">
            <v>8.2003076171874998</v>
          </cell>
          <cell r="G388">
            <v>3.2441666666666666</v>
          </cell>
          <cell r="H388">
            <v>39.561524007551007</v>
          </cell>
          <cell r="I388">
            <v>0</v>
          </cell>
          <cell r="J388">
            <v>0</v>
          </cell>
          <cell r="K388" t="str">
            <v>2102 (D)</v>
          </cell>
          <cell r="L388">
            <v>4.6345238095238095</v>
          </cell>
          <cell r="M388">
            <v>-3.5657838076636903</v>
          </cell>
          <cell r="N388">
            <v>14</v>
          </cell>
          <cell r="O388">
            <v>2</v>
          </cell>
          <cell r="P388">
            <v>0</v>
          </cell>
          <cell r="Q388">
            <v>-2</v>
          </cell>
        </row>
        <row r="389">
          <cell r="B389" t="str">
            <v>G27052</v>
          </cell>
          <cell r="C389" t="str">
            <v>BSN1</v>
          </cell>
          <cell r="D389">
            <v>14</v>
          </cell>
          <cell r="E389">
            <v>2</v>
          </cell>
          <cell r="F389">
            <v>8.2003076171874998</v>
          </cell>
          <cell r="G389">
            <v>3.237083333333334</v>
          </cell>
          <cell r="H389">
            <v>39.475145134172088</v>
          </cell>
          <cell r="I389">
            <v>5.8333333333333336E-3</v>
          </cell>
          <cell r="J389">
            <v>5.5E-2</v>
          </cell>
          <cell r="K389" t="str">
            <v>2102D</v>
          </cell>
          <cell r="L389">
            <v>4.6244047619047626</v>
          </cell>
          <cell r="M389">
            <v>-3.5759028552827372</v>
          </cell>
          <cell r="N389">
            <v>14</v>
          </cell>
          <cell r="O389">
            <v>2</v>
          </cell>
          <cell r="P389">
            <v>0</v>
          </cell>
          <cell r="Q389">
            <v>-2</v>
          </cell>
        </row>
        <row r="390">
          <cell r="B390" t="str">
            <v>G25843</v>
          </cell>
          <cell r="C390" t="str">
            <v>BSN4</v>
          </cell>
          <cell r="D390">
            <v>14</v>
          </cell>
          <cell r="E390">
            <v>2</v>
          </cell>
          <cell r="F390">
            <v>8.2003076171874998</v>
          </cell>
          <cell r="G390">
            <v>3.2237499999999999</v>
          </cell>
          <cell r="H390">
            <v>39.312549607811732</v>
          </cell>
          <cell r="I390">
            <v>5.7916666666666665E-2</v>
          </cell>
          <cell r="J390">
            <v>1.2645833333333334</v>
          </cell>
          <cell r="K390" t="str">
            <v>2102D</v>
          </cell>
          <cell r="L390">
            <v>4.6053571428571427</v>
          </cell>
          <cell r="M390">
            <v>-3.5949504743303571</v>
          </cell>
          <cell r="N390">
            <v>14</v>
          </cell>
          <cell r="O390">
            <v>2</v>
          </cell>
          <cell r="P390">
            <v>0</v>
          </cell>
          <cell r="Q390">
            <v>-2</v>
          </cell>
        </row>
        <row r="391">
          <cell r="B391" t="str">
            <v>G26312</v>
          </cell>
          <cell r="C391" t="str">
            <v>BSN2</v>
          </cell>
          <cell r="D391">
            <v>14</v>
          </cell>
          <cell r="E391">
            <v>2</v>
          </cell>
          <cell r="F391">
            <v>8.2003076171874998</v>
          </cell>
          <cell r="G391">
            <v>3.2229166666666669</v>
          </cell>
          <cell r="H391">
            <v>39.302387387414214</v>
          </cell>
          <cell r="I391">
            <v>3.2500000000000001E-2</v>
          </cell>
          <cell r="J391">
            <v>0.91291666666666671</v>
          </cell>
          <cell r="K391" t="str">
            <v>2102 (D)</v>
          </cell>
          <cell r="L391">
            <v>4.604166666666667</v>
          </cell>
          <cell r="M391">
            <v>-3.5961409505208328</v>
          </cell>
          <cell r="N391">
            <v>14</v>
          </cell>
          <cell r="O391">
            <v>2</v>
          </cell>
          <cell r="P391">
            <v>0</v>
          </cell>
          <cell r="Q391">
            <v>-2</v>
          </cell>
        </row>
        <row r="392">
          <cell r="B392" t="str">
            <v>G23893</v>
          </cell>
          <cell r="C392" t="str">
            <v>BSN3</v>
          </cell>
          <cell r="D392">
            <v>14</v>
          </cell>
          <cell r="E392">
            <v>2</v>
          </cell>
          <cell r="F392">
            <v>8.2003076171874998</v>
          </cell>
          <cell r="G392">
            <v>3.2008333333333336</v>
          </cell>
          <cell r="H392">
            <v>39.033088546879895</v>
          </cell>
          <cell r="I392">
            <v>0</v>
          </cell>
          <cell r="J392">
            <v>0</v>
          </cell>
          <cell r="K392" t="str">
            <v>2102(DC)</v>
          </cell>
          <cell r="L392">
            <v>4.5726190476190478</v>
          </cell>
          <cell r="M392">
            <v>-3.627688569568452</v>
          </cell>
          <cell r="N392">
            <v>14</v>
          </cell>
          <cell r="O392">
            <v>2</v>
          </cell>
          <cell r="P392">
            <v>0</v>
          </cell>
          <cell r="Q392">
            <v>-2</v>
          </cell>
        </row>
        <row r="393">
          <cell r="B393" t="str">
            <v>G23592</v>
          </cell>
          <cell r="C393" t="str">
            <v>BSN3</v>
          </cell>
          <cell r="D393">
            <v>14</v>
          </cell>
          <cell r="E393">
            <v>2</v>
          </cell>
          <cell r="F393">
            <v>8.2003076171874998</v>
          </cell>
          <cell r="G393">
            <v>3.1812499999999999</v>
          </cell>
          <cell r="H393">
            <v>38.794276367538139</v>
          </cell>
          <cell r="I393">
            <v>0</v>
          </cell>
          <cell r="J393">
            <v>0</v>
          </cell>
          <cell r="K393" t="str">
            <v>2202(DC)</v>
          </cell>
          <cell r="L393">
            <v>4.5446428571428568</v>
          </cell>
          <cell r="M393">
            <v>-3.655664760044643</v>
          </cell>
          <cell r="N393">
            <v>14</v>
          </cell>
          <cell r="O393">
            <v>2</v>
          </cell>
          <cell r="P393">
            <v>0</v>
          </cell>
          <cell r="Q393">
            <v>-2</v>
          </cell>
        </row>
        <row r="394">
          <cell r="B394" t="str">
            <v>G25151</v>
          </cell>
          <cell r="C394" t="str">
            <v>BSN4</v>
          </cell>
          <cell r="D394">
            <v>14</v>
          </cell>
          <cell r="E394">
            <v>2</v>
          </cell>
          <cell r="F394">
            <v>8.2003076171874998</v>
          </cell>
          <cell r="G394">
            <v>3.1733333333333338</v>
          </cell>
          <cell r="H394">
            <v>38.697735273761694</v>
          </cell>
          <cell r="I394">
            <v>0</v>
          </cell>
          <cell r="J394">
            <v>0</v>
          </cell>
          <cell r="K394" t="str">
            <v>2102D</v>
          </cell>
          <cell r="L394">
            <v>4.5333333333333341</v>
          </cell>
          <cell r="M394">
            <v>-3.6669742838541657</v>
          </cell>
          <cell r="N394">
            <v>14</v>
          </cell>
          <cell r="O394">
            <v>2</v>
          </cell>
          <cell r="P394">
            <v>0</v>
          </cell>
          <cell r="Q394">
            <v>-2</v>
          </cell>
        </row>
        <row r="395">
          <cell r="B395" t="str">
            <v>G25071</v>
          </cell>
          <cell r="C395" t="str">
            <v>BSN4</v>
          </cell>
          <cell r="D395">
            <v>14</v>
          </cell>
          <cell r="E395">
            <v>2</v>
          </cell>
          <cell r="F395">
            <v>8.2003076171874998</v>
          </cell>
          <cell r="G395">
            <v>3.148333333333333</v>
          </cell>
          <cell r="H395">
            <v>38.39286866183604</v>
          </cell>
          <cell r="I395">
            <v>1.25E-3</v>
          </cell>
          <cell r="J395">
            <v>2.7916666666666669E-2</v>
          </cell>
          <cell r="K395" t="str">
            <v>2102D</v>
          </cell>
          <cell r="L395">
            <v>4.4976190476190476</v>
          </cell>
          <cell r="M395">
            <v>-3.7026885695684522</v>
          </cell>
          <cell r="N395">
            <v>14</v>
          </cell>
          <cell r="O395">
            <v>2</v>
          </cell>
          <cell r="P395">
            <v>0</v>
          </cell>
          <cell r="Q395">
            <v>-2</v>
          </cell>
        </row>
        <row r="396">
          <cell r="B396" t="str">
            <v>G22621</v>
          </cell>
          <cell r="C396" t="str">
            <v>BSN1</v>
          </cell>
          <cell r="D396">
            <v>14</v>
          </cell>
          <cell r="E396">
            <v>2</v>
          </cell>
          <cell r="F396">
            <v>8.2003076171874998</v>
          </cell>
          <cell r="G396">
            <v>3.1358333333333328</v>
          </cell>
          <cell r="H396">
            <v>38.240435355873217</v>
          </cell>
          <cell r="I396">
            <v>0</v>
          </cell>
          <cell r="J396">
            <v>0</v>
          </cell>
          <cell r="K396" t="str">
            <v>2102S</v>
          </cell>
          <cell r="L396">
            <v>4.4797619047619035</v>
          </cell>
          <cell r="M396">
            <v>-3.7205457124255963</v>
          </cell>
          <cell r="N396">
            <v>14</v>
          </cell>
          <cell r="O396">
            <v>2</v>
          </cell>
          <cell r="P396">
            <v>0</v>
          </cell>
          <cell r="Q396">
            <v>-2</v>
          </cell>
        </row>
        <row r="397">
          <cell r="B397" t="str">
            <v>G24752</v>
          </cell>
          <cell r="C397" t="str">
            <v>BSN5</v>
          </cell>
          <cell r="D397">
            <v>14</v>
          </cell>
          <cell r="E397">
            <v>2</v>
          </cell>
          <cell r="F397">
            <v>8.2003076171874998</v>
          </cell>
          <cell r="G397">
            <v>3.1324999999999998</v>
          </cell>
          <cell r="H397">
            <v>38.19978647428313</v>
          </cell>
          <cell r="I397">
            <v>0</v>
          </cell>
          <cell r="J397">
            <v>0</v>
          </cell>
          <cell r="K397" t="str">
            <v>2102 (D)</v>
          </cell>
          <cell r="L397">
            <v>4.4749999999999996</v>
          </cell>
          <cell r="M397">
            <v>-3.7253076171875001</v>
          </cell>
          <cell r="N397">
            <v>14</v>
          </cell>
          <cell r="O397">
            <v>2</v>
          </cell>
          <cell r="P397">
            <v>0</v>
          </cell>
          <cell r="Q397">
            <v>-2</v>
          </cell>
        </row>
        <row r="398">
          <cell r="B398" t="str">
            <v>G24443</v>
          </cell>
          <cell r="C398" t="str">
            <v>BSN4</v>
          </cell>
          <cell r="D398">
            <v>14</v>
          </cell>
          <cell r="E398">
            <v>2</v>
          </cell>
          <cell r="F398">
            <v>8.2003076171874998</v>
          </cell>
          <cell r="G398">
            <v>3.1262500000000002</v>
          </cell>
          <cell r="H398">
            <v>38.123569821301722</v>
          </cell>
          <cell r="I398">
            <v>0</v>
          </cell>
          <cell r="J398">
            <v>0</v>
          </cell>
          <cell r="K398" t="str">
            <v>2202D</v>
          </cell>
          <cell r="L398">
            <v>4.4660714285714285</v>
          </cell>
          <cell r="M398">
            <v>-3.7342361886160713</v>
          </cell>
          <cell r="N398">
            <v>14</v>
          </cell>
          <cell r="O398">
            <v>2</v>
          </cell>
          <cell r="P398">
            <v>0</v>
          </cell>
          <cell r="Q398">
            <v>-2</v>
          </cell>
        </row>
        <row r="399">
          <cell r="B399" t="str">
            <v>G22933</v>
          </cell>
          <cell r="C399" t="str">
            <v>BSN1</v>
          </cell>
          <cell r="D399">
            <v>14</v>
          </cell>
          <cell r="E399">
            <v>2</v>
          </cell>
          <cell r="F399">
            <v>8.2003076171874998</v>
          </cell>
          <cell r="G399">
            <v>3.1262500000000002</v>
          </cell>
          <cell r="H399">
            <v>38.123569821301722</v>
          </cell>
          <cell r="I399">
            <v>0</v>
          </cell>
          <cell r="J399">
            <v>7.0416666666666669E-2</v>
          </cell>
          <cell r="K399" t="str">
            <v>2102D</v>
          </cell>
          <cell r="L399">
            <v>4.4660714285714285</v>
          </cell>
          <cell r="M399">
            <v>-3.7342361886160713</v>
          </cell>
          <cell r="N399">
            <v>14</v>
          </cell>
          <cell r="O399">
            <v>2</v>
          </cell>
          <cell r="P399">
            <v>0</v>
          </cell>
          <cell r="Q399">
            <v>-2</v>
          </cell>
        </row>
        <row r="400">
          <cell r="B400" t="str">
            <v>G23501</v>
          </cell>
          <cell r="C400" t="str">
            <v>BSN3</v>
          </cell>
          <cell r="D400">
            <v>14</v>
          </cell>
          <cell r="E400">
            <v>2</v>
          </cell>
          <cell r="F400">
            <v>8.2003076171874998</v>
          </cell>
          <cell r="G400">
            <v>3.1083333333333338</v>
          </cell>
          <cell r="H400">
            <v>37.905082082755015</v>
          </cell>
          <cell r="I400">
            <v>0</v>
          </cell>
          <cell r="J400">
            <v>0</v>
          </cell>
          <cell r="K400" t="str">
            <v>2102(DC)</v>
          </cell>
          <cell r="L400">
            <v>4.4404761904761907</v>
          </cell>
          <cell r="M400">
            <v>-3.7598314267113091</v>
          </cell>
          <cell r="N400">
            <v>14</v>
          </cell>
          <cell r="O400">
            <v>2</v>
          </cell>
          <cell r="P400">
            <v>0</v>
          </cell>
          <cell r="Q400">
            <v>-2</v>
          </cell>
        </row>
        <row r="401">
          <cell r="B401" t="str">
            <v>G24132</v>
          </cell>
          <cell r="C401" t="str">
            <v>BSN4</v>
          </cell>
          <cell r="D401">
            <v>14</v>
          </cell>
          <cell r="E401">
            <v>2</v>
          </cell>
          <cell r="F401">
            <v>8.2003076171874998</v>
          </cell>
          <cell r="G401">
            <v>3.106666666666666</v>
          </cell>
          <cell r="H401">
            <v>37.884757641959958</v>
          </cell>
          <cell r="I401">
            <v>0</v>
          </cell>
          <cell r="J401">
            <v>0</v>
          </cell>
          <cell r="K401" t="str">
            <v>2202D</v>
          </cell>
          <cell r="L401">
            <v>4.4380952380952374</v>
          </cell>
          <cell r="M401">
            <v>-3.7622123790922624</v>
          </cell>
          <cell r="N401">
            <v>14</v>
          </cell>
          <cell r="O401">
            <v>2</v>
          </cell>
          <cell r="P401">
            <v>0</v>
          </cell>
          <cell r="Q401">
            <v>-2</v>
          </cell>
        </row>
        <row r="402">
          <cell r="B402" t="str">
            <v>G23711</v>
          </cell>
          <cell r="C402" t="str">
            <v>BSN2</v>
          </cell>
          <cell r="D402">
            <v>14</v>
          </cell>
          <cell r="E402">
            <v>2</v>
          </cell>
          <cell r="F402">
            <v>8.2003076171874998</v>
          </cell>
          <cell r="G402">
            <v>3.1058333333333334</v>
          </cell>
          <cell r="H402">
            <v>37.874595421562447</v>
          </cell>
          <cell r="I402">
            <v>0</v>
          </cell>
          <cell r="J402">
            <v>0</v>
          </cell>
          <cell r="K402" t="str">
            <v>2202 (S)</v>
          </cell>
          <cell r="L402">
            <v>4.4369047619047626</v>
          </cell>
          <cell r="M402">
            <v>-3.7634028552827372</v>
          </cell>
          <cell r="N402">
            <v>14</v>
          </cell>
          <cell r="O402">
            <v>2</v>
          </cell>
          <cell r="P402">
            <v>0</v>
          </cell>
          <cell r="Q402">
            <v>-2</v>
          </cell>
        </row>
        <row r="403">
          <cell r="B403" t="str">
            <v>G25241</v>
          </cell>
          <cell r="C403" t="str">
            <v>BSN4</v>
          </cell>
          <cell r="D403">
            <v>14</v>
          </cell>
          <cell r="E403">
            <v>2</v>
          </cell>
          <cell r="F403">
            <v>8.2003076171874998</v>
          </cell>
          <cell r="G403">
            <v>3.1058333333333334</v>
          </cell>
          <cell r="H403">
            <v>37.874595421562447</v>
          </cell>
          <cell r="I403">
            <v>0</v>
          </cell>
          <cell r="J403">
            <v>0</v>
          </cell>
          <cell r="K403" t="str">
            <v>2202D</v>
          </cell>
          <cell r="L403">
            <v>4.4369047619047626</v>
          </cell>
          <cell r="M403">
            <v>-3.7634028552827372</v>
          </cell>
          <cell r="N403">
            <v>14</v>
          </cell>
          <cell r="O403">
            <v>2</v>
          </cell>
          <cell r="P403">
            <v>0</v>
          </cell>
          <cell r="Q403">
            <v>-2</v>
          </cell>
        </row>
        <row r="404">
          <cell r="B404" t="str">
            <v>G24573</v>
          </cell>
          <cell r="C404" t="str">
            <v>BSN4</v>
          </cell>
          <cell r="D404">
            <v>14</v>
          </cell>
          <cell r="E404">
            <v>2</v>
          </cell>
          <cell r="F404">
            <v>8.2003076171874998</v>
          </cell>
          <cell r="G404">
            <v>3.0820833333333333</v>
          </cell>
          <cell r="H404">
            <v>37.584972140233084</v>
          </cell>
          <cell r="I404">
            <v>0</v>
          </cell>
          <cell r="J404">
            <v>0</v>
          </cell>
          <cell r="K404" t="str">
            <v>2202D</v>
          </cell>
          <cell r="L404">
            <v>4.4029761904761902</v>
          </cell>
          <cell r="M404">
            <v>-3.7973314267113096</v>
          </cell>
          <cell r="N404">
            <v>14</v>
          </cell>
          <cell r="O404">
            <v>2</v>
          </cell>
          <cell r="P404">
            <v>0</v>
          </cell>
          <cell r="Q404">
            <v>-2</v>
          </cell>
        </row>
        <row r="405">
          <cell r="B405" t="str">
            <v>G26052</v>
          </cell>
          <cell r="C405" t="str">
            <v>BSN2</v>
          </cell>
          <cell r="D405">
            <v>14</v>
          </cell>
          <cell r="E405">
            <v>2</v>
          </cell>
          <cell r="F405">
            <v>8.2003076171874998</v>
          </cell>
          <cell r="G405">
            <v>3.0816666666666666</v>
          </cell>
          <cell r="H405">
            <v>37.579891030034325</v>
          </cell>
          <cell r="I405">
            <v>0</v>
          </cell>
          <cell r="J405">
            <v>0</v>
          </cell>
          <cell r="K405" t="str">
            <v>2102 (D)</v>
          </cell>
          <cell r="L405">
            <v>4.4023809523809518</v>
          </cell>
          <cell r="M405">
            <v>-3.7979266648065479</v>
          </cell>
          <cell r="N405">
            <v>14</v>
          </cell>
          <cell r="O405">
            <v>2</v>
          </cell>
          <cell r="P405">
            <v>0</v>
          </cell>
          <cell r="Q405">
            <v>-2</v>
          </cell>
        </row>
        <row r="406">
          <cell r="B406" t="str">
            <v>G23131</v>
          </cell>
          <cell r="C406" t="str">
            <v>BSN2</v>
          </cell>
          <cell r="D406">
            <v>14</v>
          </cell>
          <cell r="E406">
            <v>2</v>
          </cell>
          <cell r="F406">
            <v>8.2003076171874998</v>
          </cell>
          <cell r="G406">
            <v>3.0683333333333338</v>
          </cell>
          <cell r="H406">
            <v>37.417295503673984</v>
          </cell>
          <cell r="I406">
            <v>0</v>
          </cell>
          <cell r="J406">
            <v>0</v>
          </cell>
          <cell r="K406" t="str">
            <v>2202 (D)</v>
          </cell>
          <cell r="L406">
            <v>4.3833333333333337</v>
          </cell>
          <cell r="M406">
            <v>-3.816974283854166</v>
          </cell>
          <cell r="N406">
            <v>14</v>
          </cell>
          <cell r="O406">
            <v>2</v>
          </cell>
          <cell r="P406">
            <v>0</v>
          </cell>
          <cell r="Q406">
            <v>-2</v>
          </cell>
        </row>
        <row r="407">
          <cell r="B407" t="str">
            <v>G25183</v>
          </cell>
          <cell r="C407" t="str">
            <v>BSN4</v>
          </cell>
          <cell r="D407">
            <v>14</v>
          </cell>
          <cell r="E407">
            <v>2</v>
          </cell>
          <cell r="F407">
            <v>8.2003076171874998</v>
          </cell>
          <cell r="G407">
            <v>3.0575000000000001</v>
          </cell>
          <cell r="H407">
            <v>37.285186638506204</v>
          </cell>
          <cell r="I407">
            <v>0</v>
          </cell>
          <cell r="J407">
            <v>0</v>
          </cell>
          <cell r="K407" t="str">
            <v>2102D</v>
          </cell>
          <cell r="L407">
            <v>4.3678571428571429</v>
          </cell>
          <cell r="M407">
            <v>-3.8324504743303569</v>
          </cell>
          <cell r="N407">
            <v>14</v>
          </cell>
          <cell r="O407">
            <v>2</v>
          </cell>
          <cell r="P407">
            <v>0</v>
          </cell>
          <cell r="Q407">
            <v>-2</v>
          </cell>
        </row>
        <row r="408">
          <cell r="B408" t="str">
            <v>G24713</v>
          </cell>
          <cell r="C408" t="str">
            <v>BSN5</v>
          </cell>
          <cell r="D408">
            <v>14</v>
          </cell>
          <cell r="E408">
            <v>2</v>
          </cell>
          <cell r="F408">
            <v>8.2003076171874998</v>
          </cell>
          <cell r="G408">
            <v>3.0295833333333335</v>
          </cell>
          <cell r="H408">
            <v>36.944752255189236</v>
          </cell>
          <cell r="I408">
            <v>0</v>
          </cell>
          <cell r="J408">
            <v>0</v>
          </cell>
          <cell r="K408" t="str">
            <v>2202 (D)</v>
          </cell>
          <cell r="L408">
            <v>4.3279761904761909</v>
          </cell>
          <cell r="M408">
            <v>-3.8723314267113089</v>
          </cell>
          <cell r="N408">
            <v>14</v>
          </cell>
          <cell r="O408">
            <v>2</v>
          </cell>
          <cell r="P408">
            <v>0</v>
          </cell>
          <cell r="Q408">
            <v>-2</v>
          </cell>
        </row>
        <row r="409">
          <cell r="B409" t="str">
            <v>G27163</v>
          </cell>
          <cell r="C409" t="str">
            <v>BSN1</v>
          </cell>
          <cell r="D409">
            <v>14</v>
          </cell>
          <cell r="E409">
            <v>2</v>
          </cell>
          <cell r="F409">
            <v>8.2003076171874998</v>
          </cell>
          <cell r="G409">
            <v>3.0108333333333341</v>
          </cell>
          <cell r="H409">
            <v>36.716102296245012</v>
          </cell>
          <cell r="I409">
            <v>0</v>
          </cell>
          <cell r="J409">
            <v>0</v>
          </cell>
          <cell r="K409" t="str">
            <v>2102D</v>
          </cell>
          <cell r="L409">
            <v>4.3011904761904773</v>
          </cell>
          <cell r="M409">
            <v>-3.8991171409970224</v>
          </cell>
          <cell r="N409">
            <v>14</v>
          </cell>
          <cell r="O409">
            <v>2</v>
          </cell>
          <cell r="P409">
            <v>0</v>
          </cell>
          <cell r="Q409">
            <v>-2</v>
          </cell>
        </row>
        <row r="410">
          <cell r="B410" t="str">
            <v>G23313</v>
          </cell>
          <cell r="C410" t="str">
            <v>BSN3</v>
          </cell>
          <cell r="D410">
            <v>14</v>
          </cell>
          <cell r="E410">
            <v>2</v>
          </cell>
          <cell r="F410">
            <v>8.2003076171874998</v>
          </cell>
          <cell r="G410">
            <v>3.0108333333333328</v>
          </cell>
          <cell r="H410">
            <v>36.716102296244998</v>
          </cell>
          <cell r="I410">
            <v>9.5833333333333343E-3</v>
          </cell>
          <cell r="J410">
            <v>0.17458333333333334</v>
          </cell>
          <cell r="K410" t="str">
            <v>2202(S)</v>
          </cell>
          <cell r="L410">
            <v>4.3011904761904747</v>
          </cell>
          <cell r="M410">
            <v>-3.8991171409970251</v>
          </cell>
          <cell r="N410">
            <v>14</v>
          </cell>
          <cell r="O410">
            <v>2</v>
          </cell>
          <cell r="P410">
            <v>0</v>
          </cell>
          <cell r="Q410">
            <v>-2</v>
          </cell>
        </row>
        <row r="411">
          <cell r="B411" t="str">
            <v>G23422</v>
          </cell>
          <cell r="C411" t="str">
            <v>BSN3</v>
          </cell>
          <cell r="D411">
            <v>14</v>
          </cell>
          <cell r="E411">
            <v>2</v>
          </cell>
          <cell r="F411">
            <v>8.2003076171874998</v>
          </cell>
          <cell r="G411">
            <v>2.9837500000000001</v>
          </cell>
          <cell r="H411">
            <v>36.385830133325555</v>
          </cell>
          <cell r="I411">
            <v>3.3333333333333335E-3</v>
          </cell>
          <cell r="J411">
            <v>0.15166666666666667</v>
          </cell>
          <cell r="K411" t="str">
            <v>2102(DC)</v>
          </cell>
          <cell r="L411">
            <v>4.2625000000000002</v>
          </cell>
          <cell r="M411">
            <v>-3.9378076171874996</v>
          </cell>
          <cell r="N411">
            <v>14</v>
          </cell>
          <cell r="O411">
            <v>2</v>
          </cell>
          <cell r="P411">
            <v>0</v>
          </cell>
          <cell r="Q411">
            <v>-2</v>
          </cell>
        </row>
        <row r="412">
          <cell r="B412" t="str">
            <v>G23522</v>
          </cell>
          <cell r="C412" t="str">
            <v>BSN3</v>
          </cell>
          <cell r="D412">
            <v>14</v>
          </cell>
          <cell r="E412">
            <v>2</v>
          </cell>
          <cell r="F412">
            <v>8.2003076171874998</v>
          </cell>
          <cell r="G412">
            <v>2.9837500000000001</v>
          </cell>
          <cell r="H412">
            <v>36.385830133325555</v>
          </cell>
          <cell r="I412">
            <v>0</v>
          </cell>
          <cell r="J412">
            <v>0</v>
          </cell>
          <cell r="K412" t="str">
            <v>2202(DC)</v>
          </cell>
          <cell r="L412">
            <v>4.2625000000000002</v>
          </cell>
          <cell r="M412">
            <v>-3.9378076171874996</v>
          </cell>
          <cell r="N412">
            <v>14</v>
          </cell>
          <cell r="O412">
            <v>2</v>
          </cell>
          <cell r="P412">
            <v>0</v>
          </cell>
          <cell r="Q412">
            <v>-2</v>
          </cell>
        </row>
        <row r="413">
          <cell r="B413" t="str">
            <v>G22351</v>
          </cell>
          <cell r="C413" t="str">
            <v>BSN1</v>
          </cell>
          <cell r="D413">
            <v>14</v>
          </cell>
          <cell r="E413">
            <v>2</v>
          </cell>
          <cell r="F413">
            <v>8.2003076171874998</v>
          </cell>
          <cell r="G413">
            <v>2.9779166666666668</v>
          </cell>
          <cell r="H413">
            <v>36.314694590542906</v>
          </cell>
          <cell r="I413">
            <v>0</v>
          </cell>
          <cell r="J413">
            <v>0</v>
          </cell>
          <cell r="K413" t="str">
            <v>2202S</v>
          </cell>
          <cell r="L413">
            <v>4.2541666666666673</v>
          </cell>
          <cell r="M413">
            <v>-3.9461409505208325</v>
          </cell>
          <cell r="N413">
            <v>14</v>
          </cell>
          <cell r="O413">
            <v>2</v>
          </cell>
          <cell r="P413">
            <v>0</v>
          </cell>
          <cell r="Q413">
            <v>-2</v>
          </cell>
        </row>
        <row r="414">
          <cell r="B414" t="str">
            <v>G23851</v>
          </cell>
          <cell r="C414" t="str">
            <v>BSN2</v>
          </cell>
          <cell r="D414">
            <v>14</v>
          </cell>
          <cell r="E414">
            <v>2</v>
          </cell>
          <cell r="F414">
            <v>8.2003076171874998</v>
          </cell>
          <cell r="G414">
            <v>2.9641666666666668</v>
          </cell>
          <cell r="H414">
            <v>36.147017953983799</v>
          </cell>
          <cell r="I414">
            <v>0</v>
          </cell>
          <cell r="J414">
            <v>0</v>
          </cell>
          <cell r="K414" t="str">
            <v>2102 (D)</v>
          </cell>
          <cell r="L414">
            <v>4.23452380952381</v>
          </cell>
          <cell r="M414">
            <v>-3.9657838076636898</v>
          </cell>
          <cell r="N414">
            <v>14</v>
          </cell>
          <cell r="O414">
            <v>2</v>
          </cell>
          <cell r="P414">
            <v>0</v>
          </cell>
          <cell r="Q414">
            <v>-2</v>
          </cell>
        </row>
        <row r="415">
          <cell r="B415" t="str">
            <v>G22833</v>
          </cell>
          <cell r="C415" t="str">
            <v>BSN2</v>
          </cell>
          <cell r="D415">
            <v>14</v>
          </cell>
          <cell r="E415">
            <v>2</v>
          </cell>
          <cell r="F415">
            <v>8.2003076171874998</v>
          </cell>
          <cell r="G415">
            <v>2.9590000000000001</v>
          </cell>
          <cell r="H415">
            <v>36.084012187519164</v>
          </cell>
          <cell r="I415">
            <v>0</v>
          </cell>
          <cell r="J415">
            <v>0</v>
          </cell>
          <cell r="K415">
            <v>2102</v>
          </cell>
          <cell r="L415">
            <v>4.2271428571428578</v>
          </cell>
          <cell r="M415">
            <v>-3.973164760044642</v>
          </cell>
          <cell r="N415">
            <v>14</v>
          </cell>
          <cell r="O415">
            <v>2</v>
          </cell>
          <cell r="P415">
            <v>0</v>
          </cell>
          <cell r="Q415">
            <v>-2</v>
          </cell>
        </row>
        <row r="416">
          <cell r="B416" t="str">
            <v>G21281</v>
          </cell>
          <cell r="C416" t="str">
            <v>BSN1</v>
          </cell>
          <cell r="D416">
            <v>14</v>
          </cell>
          <cell r="E416">
            <v>2</v>
          </cell>
          <cell r="F416">
            <v>8.2003076171874998</v>
          </cell>
          <cell r="G416">
            <v>2.9416666666666669</v>
          </cell>
          <cell r="H416">
            <v>35.872638003250721</v>
          </cell>
          <cell r="I416">
            <v>0.14708333333333332</v>
          </cell>
          <cell r="J416">
            <v>2.5879166666666666</v>
          </cell>
          <cell r="K416" t="str">
            <v>2202D</v>
          </cell>
          <cell r="L416">
            <v>4.2023809523809526</v>
          </cell>
          <cell r="M416">
            <v>-3.9979266648065472</v>
          </cell>
          <cell r="N416">
            <v>14</v>
          </cell>
          <cell r="O416">
            <v>2</v>
          </cell>
          <cell r="P416">
            <v>0</v>
          </cell>
          <cell r="Q416">
            <v>-2</v>
          </cell>
        </row>
        <row r="417">
          <cell r="B417" t="str">
            <v>G25503</v>
          </cell>
          <cell r="C417" t="str">
            <v>BSN4</v>
          </cell>
          <cell r="D417">
            <v>14</v>
          </cell>
          <cell r="E417">
            <v>2</v>
          </cell>
          <cell r="F417">
            <v>8.2003076171874998</v>
          </cell>
          <cell r="G417">
            <v>2.9245833333333331</v>
          </cell>
          <cell r="H417">
            <v>35.664312485101526</v>
          </cell>
          <cell r="I417">
            <v>0</v>
          </cell>
          <cell r="J417">
            <v>0</v>
          </cell>
          <cell r="K417" t="str">
            <v>2102D</v>
          </cell>
          <cell r="L417">
            <v>4.1779761904761905</v>
          </cell>
          <cell r="M417">
            <v>-4.0223314267113093</v>
          </cell>
          <cell r="N417">
            <v>14</v>
          </cell>
          <cell r="O417">
            <v>2</v>
          </cell>
          <cell r="P417">
            <v>0</v>
          </cell>
          <cell r="Q417">
            <v>-2</v>
          </cell>
        </row>
        <row r="418">
          <cell r="B418" t="str">
            <v>G24872</v>
          </cell>
          <cell r="C418" t="str">
            <v>BSN5</v>
          </cell>
          <cell r="D418">
            <v>14</v>
          </cell>
          <cell r="E418">
            <v>2</v>
          </cell>
          <cell r="F418">
            <v>8.2003076171874998</v>
          </cell>
          <cell r="G418">
            <v>2.9241666666666664</v>
          </cell>
          <cell r="H418">
            <v>35.659231374902767</v>
          </cell>
          <cell r="I418">
            <v>0</v>
          </cell>
          <cell r="J418">
            <v>0</v>
          </cell>
          <cell r="K418" t="str">
            <v>2202 (D)</v>
          </cell>
          <cell r="L418">
            <v>4.1773809523809522</v>
          </cell>
          <cell r="M418">
            <v>-4.0229266648065476</v>
          </cell>
          <cell r="N418">
            <v>14</v>
          </cell>
          <cell r="O418">
            <v>2</v>
          </cell>
          <cell r="P418">
            <v>0</v>
          </cell>
          <cell r="Q418">
            <v>-2</v>
          </cell>
        </row>
        <row r="419">
          <cell r="B419" t="str">
            <v>G26111</v>
          </cell>
          <cell r="C419" t="str">
            <v>BSN3</v>
          </cell>
          <cell r="D419">
            <v>14</v>
          </cell>
          <cell r="E419">
            <v>2</v>
          </cell>
          <cell r="F419">
            <v>8.2003076171874998</v>
          </cell>
          <cell r="G419">
            <v>2.9237500000000001</v>
          </cell>
          <cell r="H419">
            <v>35.654150264704008</v>
          </cell>
          <cell r="I419">
            <v>0</v>
          </cell>
          <cell r="J419">
            <v>0</v>
          </cell>
          <cell r="K419" t="str">
            <v>2102(DC)</v>
          </cell>
          <cell r="L419">
            <v>4.1767857142857139</v>
          </cell>
          <cell r="M419">
            <v>-4.0235219029017859</v>
          </cell>
          <cell r="N419">
            <v>14</v>
          </cell>
          <cell r="O419">
            <v>2</v>
          </cell>
          <cell r="P419">
            <v>0</v>
          </cell>
          <cell r="Q419">
            <v>-2</v>
          </cell>
        </row>
        <row r="420">
          <cell r="B420" t="str">
            <v>G23523</v>
          </cell>
          <cell r="C420" t="str">
            <v>BSN3</v>
          </cell>
          <cell r="D420">
            <v>14</v>
          </cell>
          <cell r="E420">
            <v>2</v>
          </cell>
          <cell r="F420">
            <v>8.2003076171874998</v>
          </cell>
          <cell r="G420">
            <v>2.9170833333333328</v>
          </cell>
          <cell r="H420">
            <v>35.572852501523833</v>
          </cell>
          <cell r="I420">
            <v>0</v>
          </cell>
          <cell r="J420">
            <v>0</v>
          </cell>
          <cell r="K420" t="str">
            <v>2202(DC)</v>
          </cell>
          <cell r="L420">
            <v>4.1672619047619035</v>
          </cell>
          <cell r="M420">
            <v>-4.0330457124255963</v>
          </cell>
          <cell r="N420">
            <v>14</v>
          </cell>
          <cell r="O420">
            <v>2</v>
          </cell>
          <cell r="P420">
            <v>0</v>
          </cell>
          <cell r="Q420">
            <v>-2</v>
          </cell>
        </row>
        <row r="421">
          <cell r="B421" t="str">
            <v>G25551</v>
          </cell>
          <cell r="C421" t="str">
            <v>BSN4</v>
          </cell>
          <cell r="D421">
            <v>14</v>
          </cell>
          <cell r="E421">
            <v>2</v>
          </cell>
          <cell r="F421">
            <v>8.2003076171874998</v>
          </cell>
          <cell r="G421">
            <v>2.8958333333333326</v>
          </cell>
          <cell r="H421">
            <v>35.313715881387033</v>
          </cell>
          <cell r="I421">
            <v>1.25E-3</v>
          </cell>
          <cell r="J421">
            <v>7.2499999999999995E-2</v>
          </cell>
          <cell r="K421" t="str">
            <v>2102D</v>
          </cell>
          <cell r="L421">
            <v>4.136904761904761</v>
          </cell>
          <cell r="M421">
            <v>-4.0634028552827388</v>
          </cell>
          <cell r="N421">
            <v>14</v>
          </cell>
          <cell r="O421">
            <v>2</v>
          </cell>
          <cell r="P421">
            <v>0</v>
          </cell>
          <cell r="Q421">
            <v>-2</v>
          </cell>
        </row>
        <row r="422">
          <cell r="B422" t="str">
            <v>G24292</v>
          </cell>
          <cell r="C422" t="str">
            <v>BSN4</v>
          </cell>
          <cell r="D422">
            <v>14</v>
          </cell>
          <cell r="E422">
            <v>2</v>
          </cell>
          <cell r="F422">
            <v>8.2003076171874998</v>
          </cell>
          <cell r="G422">
            <v>2.8733333333333344</v>
          </cell>
          <cell r="H422">
            <v>35.039335930653976</v>
          </cell>
          <cell r="I422">
            <v>0</v>
          </cell>
          <cell r="J422">
            <v>0</v>
          </cell>
          <cell r="K422" t="str">
            <v>2102D</v>
          </cell>
          <cell r="L422">
            <v>4.1047619047619062</v>
          </cell>
          <cell r="M422">
            <v>-4.0955457124255936</v>
          </cell>
          <cell r="N422">
            <v>14</v>
          </cell>
          <cell r="O422">
            <v>2</v>
          </cell>
          <cell r="P422">
            <v>0</v>
          </cell>
          <cell r="Q422">
            <v>-2</v>
          </cell>
        </row>
        <row r="423">
          <cell r="B423" t="str">
            <v>G26133</v>
          </cell>
          <cell r="C423" t="str">
            <v>BSN2</v>
          </cell>
          <cell r="D423">
            <v>14</v>
          </cell>
          <cell r="E423">
            <v>2</v>
          </cell>
          <cell r="F423">
            <v>8.2003076171874998</v>
          </cell>
          <cell r="G423">
            <v>2.8704166666666668</v>
          </cell>
          <cell r="H423">
            <v>35.003768159262641</v>
          </cell>
          <cell r="I423">
            <v>0</v>
          </cell>
          <cell r="J423">
            <v>0</v>
          </cell>
          <cell r="K423" t="str">
            <v>2102 (D)</v>
          </cell>
          <cell r="L423">
            <v>4.100595238095238</v>
          </cell>
          <cell r="M423">
            <v>-4.0997123790922618</v>
          </cell>
          <cell r="N423">
            <v>14</v>
          </cell>
          <cell r="O423">
            <v>2</v>
          </cell>
          <cell r="P423">
            <v>0</v>
          </cell>
          <cell r="Q423">
            <v>-2</v>
          </cell>
        </row>
        <row r="424">
          <cell r="B424" t="str">
            <v>G23172</v>
          </cell>
          <cell r="C424" t="str">
            <v>BSN3</v>
          </cell>
          <cell r="D424">
            <v>14</v>
          </cell>
          <cell r="E424">
            <v>2</v>
          </cell>
          <cell r="F424">
            <v>8.2003076171874998</v>
          </cell>
          <cell r="G424">
            <v>2.85</v>
          </cell>
          <cell r="H424">
            <v>34.754793759523359</v>
          </cell>
          <cell r="I424">
            <v>0</v>
          </cell>
          <cell r="J424">
            <v>3.3333333333333333E-2</v>
          </cell>
          <cell r="K424" t="str">
            <v>2102(DC)</v>
          </cell>
          <cell r="L424">
            <v>4.0714285714285712</v>
          </cell>
          <cell r="M424">
            <v>-4.1288790457589286</v>
          </cell>
          <cell r="N424">
            <v>14</v>
          </cell>
          <cell r="O424">
            <v>2</v>
          </cell>
          <cell r="P424">
            <v>0</v>
          </cell>
          <cell r="Q424">
            <v>-2</v>
          </cell>
        </row>
        <row r="425">
          <cell r="B425" t="str">
            <v>G22653</v>
          </cell>
          <cell r="C425" t="str">
            <v>BSN1</v>
          </cell>
          <cell r="D425">
            <v>14</v>
          </cell>
          <cell r="E425">
            <v>2</v>
          </cell>
          <cell r="F425">
            <v>8.2003076171874998</v>
          </cell>
          <cell r="G425">
            <v>2.8387500000000001</v>
          </cell>
          <cell r="H425">
            <v>34.617603784156827</v>
          </cell>
          <cell r="I425">
            <v>0</v>
          </cell>
          <cell r="J425">
            <v>0</v>
          </cell>
          <cell r="K425" t="str">
            <v>2102S</v>
          </cell>
          <cell r="L425">
            <v>4.0553571428571429</v>
          </cell>
          <cell r="M425">
            <v>-4.1449504743303569</v>
          </cell>
          <cell r="N425">
            <v>14</v>
          </cell>
          <cell r="O425">
            <v>2</v>
          </cell>
          <cell r="P425">
            <v>0</v>
          </cell>
          <cell r="Q425">
            <v>-2</v>
          </cell>
        </row>
        <row r="426">
          <cell r="B426" t="str">
            <v>G22182</v>
          </cell>
          <cell r="C426" t="str">
            <v>BSN1</v>
          </cell>
          <cell r="D426">
            <v>14</v>
          </cell>
          <cell r="E426">
            <v>2</v>
          </cell>
          <cell r="F426">
            <v>8.2003076171874998</v>
          </cell>
          <cell r="G426">
            <v>2.835</v>
          </cell>
          <cell r="H426">
            <v>34.571873792367974</v>
          </cell>
          <cell r="I426">
            <v>2.0833333333333332E-2</v>
          </cell>
          <cell r="J426">
            <v>0.16416666666666666</v>
          </cell>
          <cell r="K426" t="str">
            <v>2202D</v>
          </cell>
          <cell r="L426">
            <v>4.05</v>
          </cell>
          <cell r="M426">
            <v>-4.1503076171875</v>
          </cell>
          <cell r="N426">
            <v>14</v>
          </cell>
          <cell r="O426">
            <v>2</v>
          </cell>
          <cell r="P426">
            <v>0</v>
          </cell>
          <cell r="Q426">
            <v>-2</v>
          </cell>
        </row>
        <row r="427">
          <cell r="B427" t="str">
            <v>G24653</v>
          </cell>
          <cell r="C427" t="str">
            <v>BSN5</v>
          </cell>
          <cell r="D427">
            <v>14</v>
          </cell>
          <cell r="E427">
            <v>2</v>
          </cell>
          <cell r="F427">
            <v>8.2003076171874998</v>
          </cell>
          <cell r="G427">
            <v>2.8312499999999998</v>
          </cell>
          <cell r="H427">
            <v>34.526143800579128</v>
          </cell>
          <cell r="I427">
            <v>0</v>
          </cell>
          <cell r="J427">
            <v>0</v>
          </cell>
          <cell r="K427" t="str">
            <v>2102 (D)</v>
          </cell>
          <cell r="L427">
            <v>4.0446428571428568</v>
          </cell>
          <cell r="M427">
            <v>-4.155664760044643</v>
          </cell>
          <cell r="N427">
            <v>14</v>
          </cell>
          <cell r="O427">
            <v>2</v>
          </cell>
          <cell r="P427">
            <v>0</v>
          </cell>
          <cell r="Q427">
            <v>-2</v>
          </cell>
        </row>
        <row r="428">
          <cell r="B428" t="str">
            <v>G24531</v>
          </cell>
          <cell r="C428" t="str">
            <v>BSN4</v>
          </cell>
          <cell r="D428">
            <v>14</v>
          </cell>
          <cell r="E428">
            <v>2</v>
          </cell>
          <cell r="F428">
            <v>8.2003076171874998</v>
          </cell>
          <cell r="G428">
            <v>2.8224999999999998</v>
          </cell>
          <cell r="H428">
            <v>34.419440486405151</v>
          </cell>
          <cell r="I428">
            <v>0</v>
          </cell>
          <cell r="J428">
            <v>0</v>
          </cell>
          <cell r="K428" t="str">
            <v>2102D</v>
          </cell>
          <cell r="L428">
            <v>4.0321428571428575</v>
          </cell>
          <cell r="M428">
            <v>-4.1681647600446423</v>
          </cell>
          <cell r="N428">
            <v>14</v>
          </cell>
          <cell r="O428">
            <v>2</v>
          </cell>
          <cell r="P428">
            <v>0</v>
          </cell>
          <cell r="Q428">
            <v>-2</v>
          </cell>
        </row>
        <row r="429">
          <cell r="B429" t="str">
            <v>G26303</v>
          </cell>
          <cell r="C429" t="str">
            <v>BSN3</v>
          </cell>
          <cell r="D429">
            <v>14</v>
          </cell>
          <cell r="E429">
            <v>2</v>
          </cell>
          <cell r="F429">
            <v>8.2003076171874998</v>
          </cell>
          <cell r="G429">
            <v>2.811666666666667</v>
          </cell>
          <cell r="H429">
            <v>34.287331621237378</v>
          </cell>
          <cell r="I429">
            <v>0</v>
          </cell>
          <cell r="J429">
            <v>0</v>
          </cell>
          <cell r="K429" t="str">
            <v>2102(DC)</v>
          </cell>
          <cell r="L429">
            <v>4.0166666666666666</v>
          </cell>
          <cell r="M429">
            <v>-4.1836409505208332</v>
          </cell>
          <cell r="N429">
            <v>14</v>
          </cell>
          <cell r="O429">
            <v>2</v>
          </cell>
          <cell r="P429">
            <v>0</v>
          </cell>
          <cell r="Q429">
            <v>-2</v>
          </cell>
        </row>
        <row r="430">
          <cell r="B430" t="str">
            <v>G24502</v>
          </cell>
          <cell r="C430" t="str">
            <v>BSN5</v>
          </cell>
          <cell r="D430">
            <v>14</v>
          </cell>
          <cell r="E430">
            <v>2</v>
          </cell>
          <cell r="F430">
            <v>8.2003076171874998</v>
          </cell>
          <cell r="G430">
            <v>2.8087499999999999</v>
          </cell>
          <cell r="H430">
            <v>34.251763849846043</v>
          </cell>
          <cell r="I430">
            <v>0</v>
          </cell>
          <cell r="J430">
            <v>0</v>
          </cell>
          <cell r="K430" t="str">
            <v>2202D</v>
          </cell>
          <cell r="L430">
            <v>4.0125000000000002</v>
          </cell>
          <cell r="M430">
            <v>-4.1878076171874996</v>
          </cell>
          <cell r="N430">
            <v>14</v>
          </cell>
          <cell r="O430">
            <v>2</v>
          </cell>
          <cell r="P430">
            <v>0</v>
          </cell>
          <cell r="Q430">
            <v>-2</v>
          </cell>
        </row>
        <row r="431">
          <cell r="B431" t="str">
            <v>G22562</v>
          </cell>
          <cell r="C431" t="str">
            <v>BSN1</v>
          </cell>
          <cell r="D431">
            <v>14</v>
          </cell>
          <cell r="E431">
            <v>2</v>
          </cell>
          <cell r="F431">
            <v>8.2003076171874998</v>
          </cell>
          <cell r="G431">
            <v>2.7970833333333336</v>
          </cell>
          <cell r="H431">
            <v>34.109492764280752</v>
          </cell>
          <cell r="I431">
            <v>0</v>
          </cell>
          <cell r="J431">
            <v>0</v>
          </cell>
          <cell r="K431" t="str">
            <v>2202S</v>
          </cell>
          <cell r="L431">
            <v>3.995833333333334</v>
          </cell>
          <cell r="M431">
            <v>-4.2044742838541662</v>
          </cell>
          <cell r="N431">
            <v>14</v>
          </cell>
          <cell r="O431">
            <v>2</v>
          </cell>
          <cell r="P431">
            <v>0</v>
          </cell>
          <cell r="Q431">
            <v>-2</v>
          </cell>
        </row>
        <row r="432">
          <cell r="B432" t="str">
            <v>G25302</v>
          </cell>
          <cell r="C432" t="str">
            <v>BSN4</v>
          </cell>
          <cell r="D432">
            <v>14</v>
          </cell>
          <cell r="E432">
            <v>2</v>
          </cell>
          <cell r="F432">
            <v>8.2003076171874998</v>
          </cell>
          <cell r="G432">
            <v>2.7729166666666658</v>
          </cell>
          <cell r="H432">
            <v>33.814788372752616</v>
          </cell>
          <cell r="I432">
            <v>0</v>
          </cell>
          <cell r="J432">
            <v>0</v>
          </cell>
          <cell r="K432" t="str">
            <v>2202D</v>
          </cell>
          <cell r="L432">
            <v>3.9613095238095224</v>
          </cell>
          <cell r="M432">
            <v>-4.2389980933779778</v>
          </cell>
          <cell r="N432">
            <v>14</v>
          </cell>
          <cell r="O432">
            <v>2</v>
          </cell>
          <cell r="P432">
            <v>0</v>
          </cell>
          <cell r="Q432">
            <v>-2</v>
          </cell>
        </row>
        <row r="433">
          <cell r="B433" t="str">
            <v>G24393</v>
          </cell>
          <cell r="C433" t="str">
            <v>BSN4</v>
          </cell>
          <cell r="D433">
            <v>14</v>
          </cell>
          <cell r="E433">
            <v>2</v>
          </cell>
          <cell r="F433">
            <v>8.2003076171874998</v>
          </cell>
          <cell r="G433">
            <v>2.76</v>
          </cell>
          <cell r="H433">
            <v>33.657273956591041</v>
          </cell>
          <cell r="I433">
            <v>0</v>
          </cell>
          <cell r="J433">
            <v>0</v>
          </cell>
          <cell r="K433" t="str">
            <v>2102D</v>
          </cell>
          <cell r="L433">
            <v>3.9428571428571431</v>
          </cell>
          <cell r="M433">
            <v>-4.2574504743303567</v>
          </cell>
          <cell r="N433">
            <v>14</v>
          </cell>
          <cell r="O433">
            <v>2</v>
          </cell>
          <cell r="P433">
            <v>0</v>
          </cell>
          <cell r="Q433">
            <v>-2</v>
          </cell>
        </row>
        <row r="434">
          <cell r="B434" t="str">
            <v>G22172</v>
          </cell>
          <cell r="C434" t="str">
            <v>BSN1</v>
          </cell>
          <cell r="D434">
            <v>14</v>
          </cell>
          <cell r="E434">
            <v>2</v>
          </cell>
          <cell r="F434">
            <v>8.2003076171874998</v>
          </cell>
          <cell r="G434">
            <v>2.73875</v>
          </cell>
          <cell r="H434">
            <v>33.398137336454248</v>
          </cell>
          <cell r="I434">
            <v>0</v>
          </cell>
          <cell r="J434">
            <v>0</v>
          </cell>
          <cell r="K434" t="str">
            <v>2102D</v>
          </cell>
          <cell r="L434">
            <v>3.9125000000000001</v>
          </cell>
          <cell r="M434">
            <v>-4.2878076171875001</v>
          </cell>
          <cell r="N434">
            <v>14</v>
          </cell>
          <cell r="O434">
            <v>2</v>
          </cell>
          <cell r="P434">
            <v>0</v>
          </cell>
          <cell r="Q434">
            <v>-2</v>
          </cell>
        </row>
        <row r="435">
          <cell r="B435" t="str">
            <v>G23002</v>
          </cell>
          <cell r="C435" t="str">
            <v>BSN3</v>
          </cell>
          <cell r="D435">
            <v>14</v>
          </cell>
          <cell r="E435">
            <v>2</v>
          </cell>
          <cell r="F435">
            <v>8.2003076171874998</v>
          </cell>
          <cell r="G435">
            <v>2.7275</v>
          </cell>
          <cell r="H435">
            <v>33.260947361087709</v>
          </cell>
          <cell r="I435">
            <v>0</v>
          </cell>
          <cell r="J435">
            <v>0</v>
          </cell>
          <cell r="K435" t="str">
            <v>2202(DC)</v>
          </cell>
          <cell r="L435">
            <v>3.8964285714285714</v>
          </cell>
          <cell r="M435">
            <v>-4.3038790457589284</v>
          </cell>
          <cell r="N435">
            <v>14</v>
          </cell>
          <cell r="O435">
            <v>2</v>
          </cell>
          <cell r="P435">
            <v>0</v>
          </cell>
          <cell r="Q435">
            <v>-2</v>
          </cell>
        </row>
        <row r="436">
          <cell r="B436" t="str">
            <v>G25823</v>
          </cell>
          <cell r="C436" t="str">
            <v>BSN4</v>
          </cell>
          <cell r="D436">
            <v>14</v>
          </cell>
          <cell r="E436">
            <v>2</v>
          </cell>
          <cell r="F436">
            <v>8.2003076171874998</v>
          </cell>
          <cell r="G436">
            <v>2.6958333333333333</v>
          </cell>
          <cell r="H436">
            <v>32.874782985981895</v>
          </cell>
          <cell r="I436">
            <v>0</v>
          </cell>
          <cell r="J436">
            <v>0</v>
          </cell>
          <cell r="K436" t="str">
            <v>2102S</v>
          </cell>
          <cell r="L436">
            <v>3.8511904761904758</v>
          </cell>
          <cell r="M436">
            <v>-4.3491171409970235</v>
          </cell>
          <cell r="N436">
            <v>14</v>
          </cell>
          <cell r="O436">
            <v>2</v>
          </cell>
          <cell r="P436">
            <v>0</v>
          </cell>
          <cell r="Q436">
            <v>-2</v>
          </cell>
        </row>
        <row r="437">
          <cell r="B437" t="str">
            <v>G25543</v>
          </cell>
          <cell r="C437" t="str">
            <v>BSN4</v>
          </cell>
          <cell r="D437">
            <v>14</v>
          </cell>
          <cell r="E437">
            <v>2</v>
          </cell>
          <cell r="F437">
            <v>8.2003076171874998</v>
          </cell>
          <cell r="G437">
            <v>2.68</v>
          </cell>
          <cell r="H437">
            <v>32.681700798428984</v>
          </cell>
          <cell r="I437">
            <v>0.47583333333333333</v>
          </cell>
          <cell r="J437">
            <v>3.4075000000000002</v>
          </cell>
          <cell r="K437" t="str">
            <v>2102D</v>
          </cell>
          <cell r="L437">
            <v>3.8285714285714287</v>
          </cell>
          <cell r="M437">
            <v>-4.3717361886160706</v>
          </cell>
          <cell r="N437">
            <v>14</v>
          </cell>
          <cell r="O437">
            <v>2</v>
          </cell>
          <cell r="P437">
            <v>0</v>
          </cell>
          <cell r="Q437">
            <v>-2</v>
          </cell>
        </row>
        <row r="438">
          <cell r="B438" t="str">
            <v>G26482</v>
          </cell>
          <cell r="C438" t="str">
            <v>BSN2</v>
          </cell>
          <cell r="D438">
            <v>14</v>
          </cell>
          <cell r="E438">
            <v>2</v>
          </cell>
          <cell r="F438">
            <v>8.2003076171874998</v>
          </cell>
          <cell r="G438">
            <v>2.6729166666666662</v>
          </cell>
          <cell r="H438">
            <v>32.595321925050044</v>
          </cell>
          <cell r="I438">
            <v>0</v>
          </cell>
          <cell r="J438">
            <v>0</v>
          </cell>
          <cell r="K438">
            <v>2102</v>
          </cell>
          <cell r="L438">
            <v>3.8184523809523805</v>
          </cell>
          <cell r="M438">
            <v>-4.3818552362351193</v>
          </cell>
          <cell r="N438">
            <v>14</v>
          </cell>
          <cell r="O438">
            <v>2</v>
          </cell>
          <cell r="P438">
            <v>0</v>
          </cell>
          <cell r="Q438">
            <v>-2</v>
          </cell>
        </row>
        <row r="439">
          <cell r="B439" t="str">
            <v>G25082</v>
          </cell>
          <cell r="C439" t="str">
            <v>BSN4</v>
          </cell>
          <cell r="D439">
            <v>14</v>
          </cell>
          <cell r="E439">
            <v>2</v>
          </cell>
          <cell r="F439">
            <v>8.2003076171874998</v>
          </cell>
          <cell r="G439">
            <v>2.6591666666666671</v>
          </cell>
          <cell r="H439">
            <v>32.42764528849095</v>
          </cell>
          <cell r="I439">
            <v>0</v>
          </cell>
          <cell r="J439">
            <v>0</v>
          </cell>
          <cell r="K439" t="str">
            <v>2102D</v>
          </cell>
          <cell r="L439">
            <v>3.7988095238095241</v>
          </cell>
          <cell r="M439">
            <v>-4.4014980933779757</v>
          </cell>
          <cell r="N439">
            <v>14</v>
          </cell>
          <cell r="O439">
            <v>2</v>
          </cell>
          <cell r="P439">
            <v>0</v>
          </cell>
          <cell r="Q439">
            <v>-2</v>
          </cell>
        </row>
        <row r="440">
          <cell r="B440" t="str">
            <v>G23543</v>
          </cell>
          <cell r="C440" t="str">
            <v>BSN3</v>
          </cell>
          <cell r="D440">
            <v>14</v>
          </cell>
          <cell r="E440">
            <v>2</v>
          </cell>
          <cell r="F440">
            <v>8.2003076171874998</v>
          </cell>
          <cell r="G440">
            <v>2.65</v>
          </cell>
          <cell r="H440">
            <v>32.315860864118214</v>
          </cell>
          <cell r="I440">
            <v>5.8333333333333336E-3</v>
          </cell>
          <cell r="J440">
            <v>0.22041666666666668</v>
          </cell>
          <cell r="K440" t="str">
            <v>2202(DC)</v>
          </cell>
          <cell r="L440">
            <v>3.7857142857142856</v>
          </cell>
          <cell r="M440">
            <v>-4.4145933314732142</v>
          </cell>
          <cell r="N440">
            <v>14</v>
          </cell>
          <cell r="O440">
            <v>2</v>
          </cell>
          <cell r="P440">
            <v>0</v>
          </cell>
          <cell r="Q440">
            <v>-2</v>
          </cell>
        </row>
        <row r="441">
          <cell r="B441" t="str">
            <v>G23323</v>
          </cell>
          <cell r="C441" t="str">
            <v>BSN2</v>
          </cell>
          <cell r="D441">
            <v>14</v>
          </cell>
          <cell r="E441">
            <v>2</v>
          </cell>
          <cell r="F441">
            <v>8.2003076171874998</v>
          </cell>
          <cell r="G441">
            <v>2.6466666666666669</v>
          </cell>
          <cell r="H441">
            <v>32.275211982528127</v>
          </cell>
          <cell r="I441">
            <v>0</v>
          </cell>
          <cell r="J441">
            <v>3.7916666666666668E-2</v>
          </cell>
          <cell r="K441" t="str">
            <v>2202 (D)</v>
          </cell>
          <cell r="L441">
            <v>3.7809523809523813</v>
          </cell>
          <cell r="M441">
            <v>-4.4193552362351181</v>
          </cell>
          <cell r="N441">
            <v>14</v>
          </cell>
          <cell r="O441">
            <v>2</v>
          </cell>
          <cell r="P441">
            <v>0</v>
          </cell>
          <cell r="Q441">
            <v>-2</v>
          </cell>
        </row>
        <row r="442">
          <cell r="B442" t="str">
            <v>G26063</v>
          </cell>
          <cell r="C442" t="str">
            <v>BSN2</v>
          </cell>
          <cell r="D442">
            <v>14</v>
          </cell>
          <cell r="E442">
            <v>2</v>
          </cell>
          <cell r="F442">
            <v>8.2003076171874998</v>
          </cell>
          <cell r="G442">
            <v>2.6416666666666671</v>
          </cell>
          <cell r="H442">
            <v>32.214238660143003</v>
          </cell>
          <cell r="I442">
            <v>0</v>
          </cell>
          <cell r="J442">
            <v>0</v>
          </cell>
          <cell r="K442" t="str">
            <v>2102D</v>
          </cell>
          <cell r="L442">
            <v>3.7738095238095242</v>
          </cell>
          <cell r="M442">
            <v>-4.4264980933779761</v>
          </cell>
          <cell r="N442">
            <v>14</v>
          </cell>
          <cell r="O442">
            <v>2</v>
          </cell>
          <cell r="P442">
            <v>0</v>
          </cell>
          <cell r="Q442">
            <v>-2</v>
          </cell>
        </row>
        <row r="443">
          <cell r="B443" t="str">
            <v>G26171</v>
          </cell>
          <cell r="C443" t="str">
            <v>BSN3</v>
          </cell>
          <cell r="D443">
            <v>14</v>
          </cell>
          <cell r="E443">
            <v>2</v>
          </cell>
          <cell r="F443">
            <v>8.2003076171874998</v>
          </cell>
          <cell r="G443">
            <v>2.6408333333333336</v>
          </cell>
          <cell r="H443">
            <v>32.204076439745485</v>
          </cell>
          <cell r="I443">
            <v>0</v>
          </cell>
          <cell r="J443">
            <v>0</v>
          </cell>
          <cell r="K443" t="str">
            <v>2102(DC)</v>
          </cell>
          <cell r="L443">
            <v>3.772619047619048</v>
          </cell>
          <cell r="M443">
            <v>-4.4276885695684518</v>
          </cell>
          <cell r="N443">
            <v>14</v>
          </cell>
          <cell r="O443">
            <v>2</v>
          </cell>
          <cell r="P443">
            <v>0</v>
          </cell>
          <cell r="Q443">
            <v>-2</v>
          </cell>
        </row>
        <row r="444">
          <cell r="B444" t="str">
            <v>G22771</v>
          </cell>
          <cell r="C444" t="str">
            <v>BSN2</v>
          </cell>
          <cell r="D444">
            <v>14</v>
          </cell>
          <cell r="E444">
            <v>2</v>
          </cell>
          <cell r="F444">
            <v>8.2003076171874998</v>
          </cell>
          <cell r="G444">
            <v>2.6379166666666669</v>
          </cell>
          <cell r="H444">
            <v>32.168508668354157</v>
          </cell>
          <cell r="I444">
            <v>0</v>
          </cell>
          <cell r="J444">
            <v>0</v>
          </cell>
          <cell r="K444" t="str">
            <v>2102 (S)</v>
          </cell>
          <cell r="L444">
            <v>3.7684523809523811</v>
          </cell>
          <cell r="M444">
            <v>-4.4318552362351191</v>
          </cell>
          <cell r="N444">
            <v>14</v>
          </cell>
          <cell r="O444">
            <v>2</v>
          </cell>
          <cell r="P444">
            <v>0</v>
          </cell>
          <cell r="Q444">
            <v>-2</v>
          </cell>
        </row>
        <row r="445">
          <cell r="B445" t="str">
            <v>G27162</v>
          </cell>
          <cell r="C445" t="str">
            <v>BSN1</v>
          </cell>
          <cell r="D445">
            <v>14</v>
          </cell>
          <cell r="E445">
            <v>2</v>
          </cell>
          <cell r="F445">
            <v>8.2003076171874998</v>
          </cell>
          <cell r="G445">
            <v>2.629166666666666</v>
          </cell>
          <cell r="H445">
            <v>32.061805354180166</v>
          </cell>
          <cell r="I445">
            <v>0</v>
          </cell>
          <cell r="J445">
            <v>0</v>
          </cell>
          <cell r="K445" t="str">
            <v>2102D</v>
          </cell>
          <cell r="L445">
            <v>3.7559523809523796</v>
          </cell>
          <cell r="M445">
            <v>-4.4443552362351202</v>
          </cell>
          <cell r="N445">
            <v>14</v>
          </cell>
          <cell r="O445">
            <v>2</v>
          </cell>
          <cell r="P445">
            <v>0</v>
          </cell>
          <cell r="Q445">
            <v>-2</v>
          </cell>
        </row>
        <row r="446">
          <cell r="B446" t="str">
            <v>G24071</v>
          </cell>
          <cell r="C446" t="str">
            <v>BSN5</v>
          </cell>
          <cell r="D446">
            <v>14</v>
          </cell>
          <cell r="E446">
            <v>2</v>
          </cell>
          <cell r="F446">
            <v>8.2003076171874998</v>
          </cell>
          <cell r="G446">
            <v>2.6150000000000002</v>
          </cell>
          <cell r="H446">
            <v>31.889047607422317</v>
          </cell>
          <cell r="I446">
            <v>5.0416666666666672E-2</v>
          </cell>
          <cell r="J446">
            <v>1.1512500000000001</v>
          </cell>
          <cell r="K446" t="str">
            <v>2202D</v>
          </cell>
          <cell r="L446">
            <v>3.7357142857142858</v>
          </cell>
          <cell r="M446">
            <v>-4.464593331473214</v>
          </cell>
          <cell r="N446">
            <v>14</v>
          </cell>
          <cell r="O446">
            <v>2</v>
          </cell>
          <cell r="P446">
            <v>0</v>
          </cell>
          <cell r="Q446">
            <v>-2</v>
          </cell>
        </row>
        <row r="447">
          <cell r="B447" t="str">
            <v>G25790</v>
          </cell>
          <cell r="C447" t="str">
            <v>BSN5</v>
          </cell>
          <cell r="D447">
            <v>14</v>
          </cell>
          <cell r="E447">
            <v>2</v>
          </cell>
          <cell r="F447">
            <v>8.2003076171874998</v>
          </cell>
          <cell r="G447">
            <v>2.61</v>
          </cell>
          <cell r="H447">
            <v>31.828074285037182</v>
          </cell>
          <cell r="I447">
            <v>0</v>
          </cell>
          <cell r="J447">
            <v>0</v>
          </cell>
          <cell r="K447" t="str">
            <v>2202D</v>
          </cell>
          <cell r="L447">
            <v>3.7285714285714286</v>
          </cell>
          <cell r="M447">
            <v>-4.4717361886160711</v>
          </cell>
          <cell r="N447">
            <v>14</v>
          </cell>
          <cell r="O447">
            <v>2</v>
          </cell>
          <cell r="P447">
            <v>0</v>
          </cell>
          <cell r="Q447">
            <v>-2</v>
          </cell>
        </row>
        <row r="448">
          <cell r="B448" t="str">
            <v>G23382</v>
          </cell>
          <cell r="C448" t="str">
            <v>BSN2</v>
          </cell>
          <cell r="D448">
            <v>14</v>
          </cell>
          <cell r="E448">
            <v>2</v>
          </cell>
          <cell r="F448">
            <v>8.2003076171874998</v>
          </cell>
          <cell r="G448">
            <v>2.5966666666666671</v>
          </cell>
          <cell r="H448">
            <v>31.665478758676848</v>
          </cell>
          <cell r="I448">
            <v>1.25E-3</v>
          </cell>
          <cell r="J448">
            <v>4.3749999999999997E-2</v>
          </cell>
          <cell r="K448" t="str">
            <v>2202 (D)</v>
          </cell>
          <cell r="L448">
            <v>3.7095238095238097</v>
          </cell>
          <cell r="M448">
            <v>-4.4907838076636901</v>
          </cell>
          <cell r="N448">
            <v>14</v>
          </cell>
          <cell r="O448">
            <v>2</v>
          </cell>
          <cell r="P448">
            <v>0</v>
          </cell>
          <cell r="Q448">
            <v>-2</v>
          </cell>
        </row>
        <row r="449">
          <cell r="B449" t="str">
            <v>G25862</v>
          </cell>
          <cell r="C449" t="str">
            <v>BSN2</v>
          </cell>
          <cell r="D449">
            <v>14</v>
          </cell>
          <cell r="E449">
            <v>2</v>
          </cell>
          <cell r="F449">
            <v>8.2003076171874998</v>
          </cell>
          <cell r="G449">
            <v>2.5960869565217384</v>
          </cell>
          <cell r="H449">
            <v>31.658409387965513</v>
          </cell>
          <cell r="I449">
            <v>0</v>
          </cell>
          <cell r="J449">
            <v>0</v>
          </cell>
          <cell r="K449" t="str">
            <v>2102S</v>
          </cell>
          <cell r="L449">
            <v>3.7086956521739118</v>
          </cell>
          <cell r="M449">
            <v>-4.4916119650135879</v>
          </cell>
          <cell r="N449">
            <v>14</v>
          </cell>
          <cell r="O449">
            <v>2</v>
          </cell>
          <cell r="P449">
            <v>0</v>
          </cell>
          <cell r="Q449">
            <v>-2</v>
          </cell>
        </row>
        <row r="450">
          <cell r="B450" t="str">
            <v>G25342</v>
          </cell>
          <cell r="C450" t="str">
            <v>BSN5</v>
          </cell>
          <cell r="D450">
            <v>14</v>
          </cell>
          <cell r="E450">
            <v>2</v>
          </cell>
          <cell r="F450">
            <v>8.2003076171874998</v>
          </cell>
          <cell r="G450">
            <v>2.5958333333333337</v>
          </cell>
          <cell r="H450">
            <v>31.655316538279322</v>
          </cell>
          <cell r="I450">
            <v>0</v>
          </cell>
          <cell r="J450">
            <v>0</v>
          </cell>
          <cell r="K450" t="str">
            <v>2102 (S)</v>
          </cell>
          <cell r="L450">
            <v>3.7083333333333339</v>
          </cell>
          <cell r="M450">
            <v>-4.4919742838541659</v>
          </cell>
          <cell r="N450">
            <v>14</v>
          </cell>
          <cell r="O450">
            <v>2</v>
          </cell>
          <cell r="P450">
            <v>0</v>
          </cell>
          <cell r="Q450">
            <v>-2</v>
          </cell>
        </row>
        <row r="451">
          <cell r="B451" t="str">
            <v>G24623</v>
          </cell>
          <cell r="C451" t="str">
            <v>BSN4</v>
          </cell>
          <cell r="D451">
            <v>14</v>
          </cell>
          <cell r="E451">
            <v>2</v>
          </cell>
          <cell r="F451">
            <v>8.2003076171874998</v>
          </cell>
          <cell r="G451">
            <v>2.5862500000000002</v>
          </cell>
          <cell r="H451">
            <v>31.538451003707824</v>
          </cell>
          <cell r="I451">
            <v>0</v>
          </cell>
          <cell r="J451">
            <v>0</v>
          </cell>
          <cell r="K451" t="str">
            <v>2202D</v>
          </cell>
          <cell r="L451">
            <v>3.6946428571428571</v>
          </cell>
          <cell r="M451">
            <v>-4.5056647600446427</v>
          </cell>
          <cell r="N451">
            <v>14</v>
          </cell>
          <cell r="O451">
            <v>2</v>
          </cell>
          <cell r="P451">
            <v>0</v>
          </cell>
          <cell r="Q451">
            <v>-2</v>
          </cell>
        </row>
        <row r="452">
          <cell r="B452" t="str">
            <v>G25163</v>
          </cell>
          <cell r="C452" t="str">
            <v>BSN5</v>
          </cell>
          <cell r="D452">
            <v>14</v>
          </cell>
          <cell r="E452">
            <v>2</v>
          </cell>
          <cell r="F452">
            <v>8.2003076171874998</v>
          </cell>
          <cell r="G452">
            <v>2.5741666666666667</v>
          </cell>
          <cell r="H452">
            <v>31.391098807943763</v>
          </cell>
          <cell r="I452">
            <v>0</v>
          </cell>
          <cell r="J452">
            <v>0</v>
          </cell>
          <cell r="K452" t="str">
            <v>2202D</v>
          </cell>
          <cell r="L452">
            <v>3.6773809523809526</v>
          </cell>
          <cell r="M452">
            <v>-4.5229266648065476</v>
          </cell>
          <cell r="N452">
            <v>14</v>
          </cell>
          <cell r="O452">
            <v>2</v>
          </cell>
          <cell r="P452">
            <v>0</v>
          </cell>
          <cell r="Q452">
            <v>-2</v>
          </cell>
        </row>
        <row r="453">
          <cell r="B453" t="str">
            <v>G25553</v>
          </cell>
          <cell r="C453" t="str">
            <v>BSN4</v>
          </cell>
          <cell r="D453">
            <v>14</v>
          </cell>
          <cell r="E453">
            <v>2</v>
          </cell>
          <cell r="F453">
            <v>8.2003076171874998</v>
          </cell>
          <cell r="G453">
            <v>2.5704166666666666</v>
          </cell>
          <cell r="H453">
            <v>31.345368816154913</v>
          </cell>
          <cell r="I453">
            <v>0</v>
          </cell>
          <cell r="J453">
            <v>0</v>
          </cell>
          <cell r="K453" t="str">
            <v>2102D</v>
          </cell>
          <cell r="L453">
            <v>3.6720238095238091</v>
          </cell>
          <cell r="M453">
            <v>-4.5282838076636907</v>
          </cell>
          <cell r="N453">
            <v>14</v>
          </cell>
          <cell r="O453">
            <v>2</v>
          </cell>
          <cell r="P453">
            <v>0</v>
          </cell>
          <cell r="Q453">
            <v>-2</v>
          </cell>
        </row>
        <row r="454">
          <cell r="B454" t="str">
            <v>G22832</v>
          </cell>
          <cell r="C454" t="str">
            <v>BSN2</v>
          </cell>
          <cell r="D454">
            <v>14</v>
          </cell>
          <cell r="E454">
            <v>2</v>
          </cell>
          <cell r="F454">
            <v>8.2003076171874998</v>
          </cell>
          <cell r="G454">
            <v>2.5550000000000002</v>
          </cell>
          <cell r="H454">
            <v>31.157367738800769</v>
          </cell>
          <cell r="I454">
            <v>0</v>
          </cell>
          <cell r="J454">
            <v>0</v>
          </cell>
          <cell r="K454">
            <v>2102</v>
          </cell>
          <cell r="L454">
            <v>3.6500000000000004</v>
          </cell>
          <cell r="M454">
            <v>-4.5503076171874994</v>
          </cell>
          <cell r="N454">
            <v>14</v>
          </cell>
          <cell r="O454">
            <v>2</v>
          </cell>
          <cell r="P454">
            <v>0</v>
          </cell>
          <cell r="Q454">
            <v>-2</v>
          </cell>
        </row>
        <row r="455">
          <cell r="B455" t="str">
            <v>G23783</v>
          </cell>
          <cell r="C455" t="str">
            <v>BSN3</v>
          </cell>
          <cell r="D455">
            <v>14</v>
          </cell>
          <cell r="E455">
            <v>2</v>
          </cell>
          <cell r="F455">
            <v>8.2003076171874998</v>
          </cell>
          <cell r="G455">
            <v>2.5183333333333331</v>
          </cell>
          <cell r="H455">
            <v>30.710230041309821</v>
          </cell>
          <cell r="I455">
            <v>0</v>
          </cell>
          <cell r="J455">
            <v>0</v>
          </cell>
          <cell r="K455" t="str">
            <v>2202(DC)</v>
          </cell>
          <cell r="L455">
            <v>3.5976190476190473</v>
          </cell>
          <cell r="M455">
            <v>-4.6026885695684525</v>
          </cell>
          <cell r="N455">
            <v>14</v>
          </cell>
          <cell r="O455">
            <v>2</v>
          </cell>
          <cell r="P455">
            <v>0</v>
          </cell>
          <cell r="Q455">
            <v>-2</v>
          </cell>
        </row>
        <row r="456">
          <cell r="B456" t="str">
            <v>G24423</v>
          </cell>
          <cell r="C456" t="str">
            <v>BSN4</v>
          </cell>
          <cell r="D456">
            <v>14</v>
          </cell>
          <cell r="E456">
            <v>2</v>
          </cell>
          <cell r="F456">
            <v>8.2003076171874998</v>
          </cell>
          <cell r="G456">
            <v>2.5137499999999999</v>
          </cell>
          <cell r="H456">
            <v>30.654337829123456</v>
          </cell>
          <cell r="I456">
            <v>0</v>
          </cell>
          <cell r="J456">
            <v>0</v>
          </cell>
          <cell r="K456" t="str">
            <v>2202D</v>
          </cell>
          <cell r="L456">
            <v>3.5910714285714285</v>
          </cell>
          <cell r="M456">
            <v>-4.6092361886160713</v>
          </cell>
          <cell r="N456">
            <v>14</v>
          </cell>
          <cell r="O456">
            <v>2</v>
          </cell>
          <cell r="P456">
            <v>0</v>
          </cell>
          <cell r="Q456">
            <v>-2</v>
          </cell>
        </row>
        <row r="457">
          <cell r="B457" t="str">
            <v>G23383</v>
          </cell>
          <cell r="C457" t="str">
            <v>BSN2</v>
          </cell>
          <cell r="D457">
            <v>14</v>
          </cell>
          <cell r="E457">
            <v>2</v>
          </cell>
          <cell r="F457">
            <v>8.2003076171874998</v>
          </cell>
          <cell r="G457">
            <v>2.5029166666666662</v>
          </cell>
          <cell r="H457">
            <v>30.522228963955673</v>
          </cell>
          <cell r="I457">
            <v>8.0833333333333326E-2</v>
          </cell>
          <cell r="J457">
            <v>1.0095833333333333</v>
          </cell>
          <cell r="K457" t="str">
            <v>2202 (D)</v>
          </cell>
          <cell r="L457">
            <v>3.5755952380952376</v>
          </cell>
          <cell r="M457">
            <v>-4.6247123790922622</v>
          </cell>
          <cell r="N457">
            <v>14</v>
          </cell>
          <cell r="O457">
            <v>2</v>
          </cell>
          <cell r="P457">
            <v>0</v>
          </cell>
          <cell r="Q457">
            <v>-2</v>
          </cell>
        </row>
        <row r="458">
          <cell r="B458" t="str">
            <v>G26173</v>
          </cell>
          <cell r="C458" t="str">
            <v>BSN3</v>
          </cell>
          <cell r="D458">
            <v>14</v>
          </cell>
          <cell r="E458">
            <v>2</v>
          </cell>
          <cell r="F458">
            <v>8.2003076171874998</v>
          </cell>
          <cell r="G458">
            <v>2.4904166666666669</v>
          </cell>
          <cell r="H458">
            <v>30.36979565799286</v>
          </cell>
          <cell r="I458">
            <v>0</v>
          </cell>
          <cell r="J458">
            <v>0</v>
          </cell>
          <cell r="K458" t="str">
            <v>2102(DC)</v>
          </cell>
          <cell r="L458">
            <v>3.5577380952380957</v>
          </cell>
          <cell r="M458">
            <v>-4.6425695219494045</v>
          </cell>
          <cell r="N458">
            <v>14</v>
          </cell>
          <cell r="O458">
            <v>2</v>
          </cell>
          <cell r="P458">
            <v>0</v>
          </cell>
          <cell r="Q458">
            <v>-2</v>
          </cell>
        </row>
        <row r="459">
          <cell r="B459" t="str">
            <v>G23983</v>
          </cell>
          <cell r="C459" t="str">
            <v>BSN3</v>
          </cell>
          <cell r="D459">
            <v>14</v>
          </cell>
          <cell r="E459">
            <v>2</v>
          </cell>
          <cell r="F459">
            <v>8.2003076171874998</v>
          </cell>
          <cell r="G459">
            <v>2.4762499999999998</v>
          </cell>
          <cell r="H459">
            <v>30.197037911234986</v>
          </cell>
          <cell r="I459">
            <v>9.1666666666666667E-3</v>
          </cell>
          <cell r="J459">
            <v>0.1875</v>
          </cell>
          <cell r="K459" t="str">
            <v>2102(DC)</v>
          </cell>
          <cell r="L459">
            <v>3.5374999999999996</v>
          </cell>
          <cell r="M459">
            <v>-4.6628076171875001</v>
          </cell>
          <cell r="N459">
            <v>14</v>
          </cell>
          <cell r="O459">
            <v>2</v>
          </cell>
          <cell r="P459">
            <v>0</v>
          </cell>
          <cell r="Q459">
            <v>-2</v>
          </cell>
        </row>
        <row r="460">
          <cell r="B460" t="str">
            <v>G24772</v>
          </cell>
          <cell r="C460" t="str">
            <v>BSN5</v>
          </cell>
          <cell r="D460">
            <v>14</v>
          </cell>
          <cell r="E460">
            <v>2</v>
          </cell>
          <cell r="F460">
            <v>8.2003076171874998</v>
          </cell>
          <cell r="G460">
            <v>2.4674999999999998</v>
          </cell>
          <cell r="H460">
            <v>30.090334597061013</v>
          </cell>
          <cell r="I460">
            <v>0</v>
          </cell>
          <cell r="J460">
            <v>0</v>
          </cell>
          <cell r="K460" t="str">
            <v>2202D</v>
          </cell>
          <cell r="L460">
            <v>3.5249999999999995</v>
          </cell>
          <cell r="M460">
            <v>-4.6753076171875003</v>
          </cell>
          <cell r="N460">
            <v>14</v>
          </cell>
          <cell r="O460">
            <v>2</v>
          </cell>
          <cell r="P460">
            <v>0</v>
          </cell>
          <cell r="Q460">
            <v>-2</v>
          </cell>
        </row>
        <row r="461">
          <cell r="B461" t="str">
            <v>G24121</v>
          </cell>
          <cell r="C461" t="str">
            <v>BSN4</v>
          </cell>
          <cell r="D461">
            <v>14</v>
          </cell>
          <cell r="E461">
            <v>2</v>
          </cell>
          <cell r="F461">
            <v>8.2003076171874998</v>
          </cell>
          <cell r="G461">
            <v>2.4633333333333329</v>
          </cell>
          <cell r="H461">
            <v>30.039523495073407</v>
          </cell>
          <cell r="I461">
            <v>0</v>
          </cell>
          <cell r="J461">
            <v>0</v>
          </cell>
          <cell r="K461" t="str">
            <v>2202S</v>
          </cell>
          <cell r="L461">
            <v>3.5190476190476185</v>
          </cell>
          <cell r="M461">
            <v>-4.6812599981398808</v>
          </cell>
          <cell r="N461">
            <v>14</v>
          </cell>
          <cell r="O461">
            <v>2</v>
          </cell>
          <cell r="P461">
            <v>0</v>
          </cell>
          <cell r="Q461">
            <v>-2</v>
          </cell>
        </row>
        <row r="462">
          <cell r="B462" t="str">
            <v>G24851</v>
          </cell>
          <cell r="C462" t="str">
            <v>BSN4</v>
          </cell>
          <cell r="D462">
            <v>14</v>
          </cell>
          <cell r="E462">
            <v>2</v>
          </cell>
          <cell r="F462">
            <v>8.2003076171874998</v>
          </cell>
          <cell r="G462">
            <v>2.4620833333333327</v>
          </cell>
          <cell r="H462">
            <v>30.024280164477119</v>
          </cell>
          <cell r="I462">
            <v>0</v>
          </cell>
          <cell r="J462">
            <v>0</v>
          </cell>
          <cell r="K462" t="str">
            <v>2202D</v>
          </cell>
          <cell r="L462">
            <v>3.517261904761904</v>
          </cell>
          <cell r="M462">
            <v>-4.6830457124255958</v>
          </cell>
          <cell r="N462">
            <v>14</v>
          </cell>
          <cell r="O462">
            <v>2</v>
          </cell>
          <cell r="P462">
            <v>0</v>
          </cell>
          <cell r="Q462">
            <v>-2</v>
          </cell>
        </row>
        <row r="463">
          <cell r="B463" t="str">
            <v>G25821</v>
          </cell>
          <cell r="C463" t="str">
            <v>BSN4</v>
          </cell>
          <cell r="D463">
            <v>14</v>
          </cell>
          <cell r="E463">
            <v>2</v>
          </cell>
          <cell r="F463">
            <v>8.2003076171874998</v>
          </cell>
          <cell r="G463">
            <v>2.4508333333333332</v>
          </cell>
          <cell r="H463">
            <v>29.887090189110584</v>
          </cell>
          <cell r="I463">
            <v>0.17833333333333334</v>
          </cell>
          <cell r="J463">
            <v>1.72875</v>
          </cell>
          <cell r="K463" t="str">
            <v>2102S</v>
          </cell>
          <cell r="L463">
            <v>3.5011904761904757</v>
          </cell>
          <cell r="M463">
            <v>-4.699117140997024</v>
          </cell>
          <cell r="N463">
            <v>14</v>
          </cell>
          <cell r="O463">
            <v>2</v>
          </cell>
          <cell r="P463">
            <v>0</v>
          </cell>
          <cell r="Q463">
            <v>-2</v>
          </cell>
        </row>
        <row r="464">
          <cell r="B464" t="str">
            <v>G24911</v>
          </cell>
          <cell r="C464" t="str">
            <v>BSN4</v>
          </cell>
          <cell r="D464">
            <v>14</v>
          </cell>
          <cell r="E464">
            <v>2</v>
          </cell>
          <cell r="F464">
            <v>8.2003076171874998</v>
          </cell>
          <cell r="G464">
            <v>2.44875</v>
          </cell>
          <cell r="H464">
            <v>29.861684638116781</v>
          </cell>
          <cell r="I464">
            <v>0</v>
          </cell>
          <cell r="J464">
            <v>0</v>
          </cell>
          <cell r="K464" t="str">
            <v>2202D</v>
          </cell>
          <cell r="L464">
            <v>3.4982142857142855</v>
          </cell>
          <cell r="M464">
            <v>-4.7020933314732147</v>
          </cell>
          <cell r="N464">
            <v>14</v>
          </cell>
          <cell r="O464">
            <v>2</v>
          </cell>
          <cell r="P464">
            <v>0</v>
          </cell>
          <cell r="Q464">
            <v>-2</v>
          </cell>
        </row>
        <row r="465">
          <cell r="B465" t="str">
            <v>G25123</v>
          </cell>
          <cell r="C465" t="str">
            <v>BSN5</v>
          </cell>
          <cell r="D465">
            <v>14</v>
          </cell>
          <cell r="E465">
            <v>2</v>
          </cell>
          <cell r="F465">
            <v>8.2003076171874998</v>
          </cell>
          <cell r="G465">
            <v>2.4424999999999999</v>
          </cell>
          <cell r="H465">
            <v>29.785467985135373</v>
          </cell>
          <cell r="I465">
            <v>0</v>
          </cell>
          <cell r="J465">
            <v>0</v>
          </cell>
          <cell r="K465" t="str">
            <v>2202D</v>
          </cell>
          <cell r="L465">
            <v>3.4892857142857143</v>
          </cell>
          <cell r="M465">
            <v>-4.7110219029017859</v>
          </cell>
          <cell r="N465">
            <v>14</v>
          </cell>
          <cell r="O465">
            <v>2</v>
          </cell>
          <cell r="P465">
            <v>0</v>
          </cell>
          <cell r="Q465">
            <v>-2</v>
          </cell>
        </row>
        <row r="466">
          <cell r="B466" t="str">
            <v>G22082</v>
          </cell>
          <cell r="C466" t="str">
            <v>BSN1</v>
          </cell>
          <cell r="D466">
            <v>14</v>
          </cell>
          <cell r="E466">
            <v>2</v>
          </cell>
          <cell r="F466">
            <v>8.2003076171874998</v>
          </cell>
          <cell r="G466">
            <v>2.4345833333333329</v>
          </cell>
          <cell r="H466">
            <v>29.688926891358914</v>
          </cell>
          <cell r="I466">
            <v>8.5833333333333331E-2</v>
          </cell>
          <cell r="J466">
            <v>0.84416666666666673</v>
          </cell>
          <cell r="K466" t="str">
            <v>2202S</v>
          </cell>
          <cell r="L466">
            <v>3.4779761904761899</v>
          </cell>
          <cell r="M466">
            <v>-4.7223314267113103</v>
          </cell>
          <cell r="N466">
            <v>14</v>
          </cell>
          <cell r="O466">
            <v>2</v>
          </cell>
          <cell r="P466">
            <v>0</v>
          </cell>
          <cell r="Q466">
            <v>-2</v>
          </cell>
        </row>
        <row r="467">
          <cell r="B467" t="str">
            <v>G24073</v>
          </cell>
          <cell r="C467" t="str">
            <v>BSN5</v>
          </cell>
          <cell r="D467">
            <v>14</v>
          </cell>
          <cell r="E467">
            <v>2</v>
          </cell>
          <cell r="F467">
            <v>8.2003076171874998</v>
          </cell>
          <cell r="G467">
            <v>2.4125000000000001</v>
          </cell>
          <cell r="H467">
            <v>29.419628050824603</v>
          </cell>
          <cell r="I467">
            <v>0.11958333333333332</v>
          </cell>
          <cell r="J467">
            <v>2.3875000000000002</v>
          </cell>
          <cell r="K467" t="str">
            <v>2202D</v>
          </cell>
          <cell r="L467">
            <v>3.4464285714285716</v>
          </cell>
          <cell r="M467">
            <v>-4.7538790457589286</v>
          </cell>
          <cell r="N467">
            <v>14</v>
          </cell>
          <cell r="O467">
            <v>2</v>
          </cell>
          <cell r="P467">
            <v>0</v>
          </cell>
          <cell r="Q467">
            <v>-2</v>
          </cell>
        </row>
        <row r="468">
          <cell r="B468" t="str">
            <v>G22772</v>
          </cell>
          <cell r="C468" t="str">
            <v>BSN2</v>
          </cell>
          <cell r="D468">
            <v>14</v>
          </cell>
          <cell r="E468">
            <v>2</v>
          </cell>
          <cell r="F468">
            <v>8.2003076171874998</v>
          </cell>
          <cell r="G468">
            <v>2.4087499999999999</v>
          </cell>
          <cell r="H468">
            <v>29.373898059035753</v>
          </cell>
          <cell r="I468">
            <v>0</v>
          </cell>
          <cell r="J468">
            <v>0</v>
          </cell>
          <cell r="K468" t="str">
            <v>2102 (S)</v>
          </cell>
          <cell r="L468">
            <v>3.4410714285714286</v>
          </cell>
          <cell r="M468">
            <v>-4.7592361886160717</v>
          </cell>
          <cell r="N468">
            <v>14</v>
          </cell>
          <cell r="O468">
            <v>2</v>
          </cell>
          <cell r="P468">
            <v>0</v>
          </cell>
          <cell r="Q468">
            <v>-2</v>
          </cell>
        </row>
        <row r="469">
          <cell r="B469" t="str">
            <v>G23732</v>
          </cell>
          <cell r="C469" t="str">
            <v>BSN2</v>
          </cell>
          <cell r="D469">
            <v>14</v>
          </cell>
          <cell r="E469">
            <v>2</v>
          </cell>
          <cell r="F469">
            <v>8.2003076171874998</v>
          </cell>
          <cell r="G469">
            <v>2.3987500000000002</v>
          </cell>
          <cell r="H469">
            <v>29.251951414265498</v>
          </cell>
          <cell r="I469">
            <v>0</v>
          </cell>
          <cell r="J469">
            <v>0</v>
          </cell>
          <cell r="K469" t="str">
            <v>2202 (D)</v>
          </cell>
          <cell r="L469">
            <v>3.4267857142857148</v>
          </cell>
          <cell r="M469">
            <v>-4.773521902901785</v>
          </cell>
          <cell r="N469">
            <v>14</v>
          </cell>
          <cell r="O469">
            <v>2</v>
          </cell>
          <cell r="P469">
            <v>0</v>
          </cell>
          <cell r="Q469">
            <v>-2</v>
          </cell>
        </row>
        <row r="470">
          <cell r="B470" t="str">
            <v>G26053</v>
          </cell>
          <cell r="C470" t="str">
            <v>BSN2</v>
          </cell>
          <cell r="D470">
            <v>14</v>
          </cell>
          <cell r="E470">
            <v>2</v>
          </cell>
          <cell r="F470">
            <v>8.2003076171874998</v>
          </cell>
          <cell r="G470">
            <v>2.3979166666666667</v>
          </cell>
          <cell r="H470">
            <v>29.241789193867973</v>
          </cell>
          <cell r="I470">
            <v>0</v>
          </cell>
          <cell r="J470">
            <v>0</v>
          </cell>
          <cell r="K470" t="str">
            <v>2102 (D)</v>
          </cell>
          <cell r="L470">
            <v>3.4255952380952381</v>
          </cell>
          <cell r="M470">
            <v>-4.7747123790922616</v>
          </cell>
          <cell r="N470">
            <v>14</v>
          </cell>
          <cell r="O470">
            <v>2</v>
          </cell>
          <cell r="P470">
            <v>0</v>
          </cell>
          <cell r="Q470">
            <v>-2</v>
          </cell>
        </row>
        <row r="471">
          <cell r="B471" t="str">
            <v>H23932</v>
          </cell>
          <cell r="C471" t="str">
            <v>BSN2</v>
          </cell>
          <cell r="D471">
            <v>14</v>
          </cell>
          <cell r="E471">
            <v>2</v>
          </cell>
          <cell r="F471">
            <v>8.2003076171874998</v>
          </cell>
          <cell r="G471">
            <v>2.387916666666666</v>
          </cell>
          <cell r="H471">
            <v>29.119842549097708</v>
          </cell>
          <cell r="I471">
            <v>0</v>
          </cell>
          <cell r="J471">
            <v>0</v>
          </cell>
          <cell r="K471" t="str">
            <v>3XMaxite</v>
          </cell>
          <cell r="L471">
            <v>3.411309523809523</v>
          </cell>
          <cell r="M471">
            <v>-4.7889980933779768</v>
          </cell>
          <cell r="N471">
            <v>14</v>
          </cell>
          <cell r="O471">
            <v>2</v>
          </cell>
          <cell r="P471">
            <v>0</v>
          </cell>
          <cell r="Q471">
            <v>-2</v>
          </cell>
        </row>
        <row r="472">
          <cell r="B472" t="str">
            <v>G22583</v>
          </cell>
          <cell r="C472" t="str">
            <v>BSN1</v>
          </cell>
          <cell r="D472">
            <v>14</v>
          </cell>
          <cell r="E472">
            <v>2</v>
          </cell>
          <cell r="F472">
            <v>8.2003076171874998</v>
          </cell>
          <cell r="G472">
            <v>2.3766666666666665</v>
          </cell>
          <cell r="H472">
            <v>28.982652573731176</v>
          </cell>
          <cell r="I472">
            <v>3.0841666666666665</v>
          </cell>
          <cell r="J472">
            <v>9.1891666666666669</v>
          </cell>
          <cell r="K472" t="str">
            <v>2202S</v>
          </cell>
          <cell r="L472">
            <v>3.3952380952380952</v>
          </cell>
          <cell r="M472">
            <v>-4.8050695219494042</v>
          </cell>
          <cell r="N472">
            <v>14</v>
          </cell>
          <cell r="O472">
            <v>2</v>
          </cell>
          <cell r="P472">
            <v>0</v>
          </cell>
          <cell r="Q472">
            <v>-2</v>
          </cell>
        </row>
        <row r="473">
          <cell r="B473" t="str">
            <v>G24613</v>
          </cell>
          <cell r="C473" t="str">
            <v>BSN4</v>
          </cell>
          <cell r="D473">
            <v>14</v>
          </cell>
          <cell r="E473">
            <v>2</v>
          </cell>
          <cell r="F473">
            <v>8.2003076171874998</v>
          </cell>
          <cell r="G473">
            <v>2.3729166666666672</v>
          </cell>
          <cell r="H473">
            <v>28.936922581942337</v>
          </cell>
          <cell r="I473">
            <v>0</v>
          </cell>
          <cell r="J473">
            <v>0</v>
          </cell>
          <cell r="K473" t="str">
            <v>2102D</v>
          </cell>
          <cell r="L473">
            <v>3.389880952380953</v>
          </cell>
          <cell r="M473">
            <v>-4.8104266648065472</v>
          </cell>
          <cell r="N473">
            <v>14</v>
          </cell>
          <cell r="O473">
            <v>2</v>
          </cell>
          <cell r="P473">
            <v>0</v>
          </cell>
          <cell r="Q473">
            <v>-2</v>
          </cell>
        </row>
        <row r="474">
          <cell r="B474" t="str">
            <v>G23153</v>
          </cell>
          <cell r="C474" t="str">
            <v>BSN2</v>
          </cell>
          <cell r="D474">
            <v>14</v>
          </cell>
          <cell r="E474">
            <v>2</v>
          </cell>
          <cell r="F474">
            <v>8.2003076171874998</v>
          </cell>
          <cell r="G474">
            <v>2.3658333333333332</v>
          </cell>
          <cell r="H474">
            <v>28.850543708563396</v>
          </cell>
          <cell r="I474">
            <v>0</v>
          </cell>
          <cell r="J474">
            <v>0</v>
          </cell>
          <cell r="K474" t="str">
            <v>2102 (D)</v>
          </cell>
          <cell r="L474">
            <v>3.3797619047619043</v>
          </cell>
          <cell r="M474">
            <v>-4.820545712425595</v>
          </cell>
          <cell r="N474">
            <v>14</v>
          </cell>
          <cell r="O474">
            <v>2</v>
          </cell>
          <cell r="P474">
            <v>0</v>
          </cell>
          <cell r="Q474">
            <v>-2</v>
          </cell>
        </row>
        <row r="475">
          <cell r="B475" t="str">
            <v>G26112</v>
          </cell>
          <cell r="C475" t="str">
            <v>BSN3</v>
          </cell>
          <cell r="D475">
            <v>14</v>
          </cell>
          <cell r="E475">
            <v>2</v>
          </cell>
          <cell r="F475">
            <v>8.2003076171874998</v>
          </cell>
          <cell r="G475">
            <v>2.3654166666666669</v>
          </cell>
          <cell r="H475">
            <v>28.845462598364641</v>
          </cell>
          <cell r="I475">
            <v>0</v>
          </cell>
          <cell r="J475">
            <v>0</v>
          </cell>
          <cell r="K475" t="str">
            <v>2102(DC)</v>
          </cell>
          <cell r="L475">
            <v>3.3791666666666669</v>
          </cell>
          <cell r="M475">
            <v>-4.8211409505208334</v>
          </cell>
          <cell r="N475">
            <v>14</v>
          </cell>
          <cell r="O475">
            <v>2</v>
          </cell>
          <cell r="P475">
            <v>0</v>
          </cell>
          <cell r="Q475">
            <v>-2</v>
          </cell>
        </row>
        <row r="476">
          <cell r="B476" t="str">
            <v>G23591</v>
          </cell>
          <cell r="C476" t="str">
            <v>BSN3</v>
          </cell>
          <cell r="D476">
            <v>14</v>
          </cell>
          <cell r="E476">
            <v>2</v>
          </cell>
          <cell r="F476">
            <v>8.2003076171874998</v>
          </cell>
          <cell r="G476">
            <v>2.3616666666666668</v>
          </cell>
          <cell r="H476">
            <v>28.799732606575795</v>
          </cell>
          <cell r="I476">
            <v>0</v>
          </cell>
          <cell r="J476">
            <v>0</v>
          </cell>
          <cell r="K476" t="str">
            <v>2202(DC)</v>
          </cell>
          <cell r="L476">
            <v>3.3738095238095243</v>
          </cell>
          <cell r="M476">
            <v>-4.8264980933779755</v>
          </cell>
          <cell r="N476">
            <v>14</v>
          </cell>
          <cell r="O476">
            <v>2</v>
          </cell>
          <cell r="P476">
            <v>0</v>
          </cell>
          <cell r="Q476">
            <v>-2</v>
          </cell>
        </row>
        <row r="477">
          <cell r="B477" t="str">
            <v>G21083</v>
          </cell>
          <cell r="C477" t="str">
            <v>BSN1</v>
          </cell>
          <cell r="D477">
            <v>14</v>
          </cell>
          <cell r="E477">
            <v>2</v>
          </cell>
          <cell r="F477">
            <v>8.2003076171874998</v>
          </cell>
          <cell r="G477">
            <v>2.3566666666666665</v>
          </cell>
          <cell r="H477">
            <v>28.738759284190664</v>
          </cell>
          <cell r="I477">
            <v>0</v>
          </cell>
          <cell r="J477">
            <v>0</v>
          </cell>
          <cell r="K477" t="str">
            <v>2102D</v>
          </cell>
          <cell r="L477">
            <v>3.3666666666666667</v>
          </cell>
          <cell r="M477">
            <v>-4.8336409505208326</v>
          </cell>
          <cell r="N477">
            <v>14</v>
          </cell>
          <cell r="O477">
            <v>2</v>
          </cell>
          <cell r="P477">
            <v>0</v>
          </cell>
          <cell r="Q477">
            <v>-2</v>
          </cell>
        </row>
        <row r="478">
          <cell r="B478" t="str">
            <v>G26381</v>
          </cell>
          <cell r="C478" t="str">
            <v>BSN2</v>
          </cell>
          <cell r="D478">
            <v>14</v>
          </cell>
          <cell r="E478">
            <v>2</v>
          </cell>
          <cell r="F478">
            <v>8.2003076171874998</v>
          </cell>
          <cell r="G478">
            <v>2.355</v>
          </cell>
          <cell r="H478">
            <v>28.718434843395617</v>
          </cell>
          <cell r="I478">
            <v>0</v>
          </cell>
          <cell r="J478">
            <v>0</v>
          </cell>
          <cell r="K478">
            <v>2102</v>
          </cell>
          <cell r="L478">
            <v>3.3642857142857143</v>
          </cell>
          <cell r="M478">
            <v>-4.8360219029017859</v>
          </cell>
          <cell r="N478">
            <v>14</v>
          </cell>
          <cell r="O478">
            <v>2</v>
          </cell>
          <cell r="P478">
            <v>0</v>
          </cell>
          <cell r="Q478">
            <v>-2</v>
          </cell>
        </row>
        <row r="479">
          <cell r="B479" t="str">
            <v>G25081</v>
          </cell>
          <cell r="C479" t="str">
            <v>BSN4</v>
          </cell>
          <cell r="D479">
            <v>14</v>
          </cell>
          <cell r="E479">
            <v>2</v>
          </cell>
          <cell r="F479">
            <v>8.2003076171874998</v>
          </cell>
          <cell r="G479">
            <v>2.3508333333333331</v>
          </cell>
          <cell r="H479">
            <v>28.667623741408011</v>
          </cell>
          <cell r="I479">
            <v>0</v>
          </cell>
          <cell r="J479">
            <v>0</v>
          </cell>
          <cell r="K479" t="str">
            <v>2102D</v>
          </cell>
          <cell r="L479">
            <v>3.3583333333333329</v>
          </cell>
          <cell r="M479">
            <v>-4.8419742838541673</v>
          </cell>
          <cell r="N479">
            <v>14</v>
          </cell>
          <cell r="O479">
            <v>2</v>
          </cell>
          <cell r="P479">
            <v>0</v>
          </cell>
          <cell r="Q479">
            <v>-2</v>
          </cell>
        </row>
        <row r="480">
          <cell r="B480" t="str">
            <v>G22463</v>
          </cell>
          <cell r="C480" t="str">
            <v>BSN1</v>
          </cell>
          <cell r="D480">
            <v>14</v>
          </cell>
          <cell r="E480">
            <v>2</v>
          </cell>
          <cell r="F480">
            <v>8.2003076171874998</v>
          </cell>
          <cell r="G480">
            <v>2.3487499999999999</v>
          </cell>
          <cell r="H480">
            <v>28.642218190414209</v>
          </cell>
          <cell r="I480">
            <v>1.4999999999999999E-2</v>
          </cell>
          <cell r="J480">
            <v>0.11125</v>
          </cell>
          <cell r="K480" t="str">
            <v>2102D</v>
          </cell>
          <cell r="L480">
            <v>3.3553571428571427</v>
          </cell>
          <cell r="M480">
            <v>-4.8449504743303571</v>
          </cell>
          <cell r="N480">
            <v>14</v>
          </cell>
          <cell r="O480">
            <v>2</v>
          </cell>
          <cell r="P480">
            <v>0</v>
          </cell>
          <cell r="Q480">
            <v>-2</v>
          </cell>
        </row>
        <row r="481">
          <cell r="B481" t="str">
            <v>G24611</v>
          </cell>
          <cell r="C481" t="str">
            <v>BSN4</v>
          </cell>
          <cell r="D481">
            <v>14</v>
          </cell>
          <cell r="E481">
            <v>2</v>
          </cell>
          <cell r="F481">
            <v>8.2003076171874998</v>
          </cell>
          <cell r="G481">
            <v>2.3233333333333333</v>
          </cell>
          <cell r="H481">
            <v>28.332270468289806</v>
          </cell>
          <cell r="I481">
            <v>0</v>
          </cell>
          <cell r="J481">
            <v>0</v>
          </cell>
          <cell r="K481" t="str">
            <v>2102D</v>
          </cell>
          <cell r="L481">
            <v>3.3190476190476188</v>
          </cell>
          <cell r="M481">
            <v>-4.881259998139881</v>
          </cell>
          <cell r="N481">
            <v>14</v>
          </cell>
          <cell r="O481">
            <v>2</v>
          </cell>
          <cell r="P481">
            <v>0</v>
          </cell>
          <cell r="Q481">
            <v>-2</v>
          </cell>
        </row>
        <row r="482">
          <cell r="B482" t="str">
            <v>G26483</v>
          </cell>
          <cell r="C482" t="str">
            <v>BSN2</v>
          </cell>
          <cell r="D482">
            <v>14</v>
          </cell>
          <cell r="E482">
            <v>2</v>
          </cell>
          <cell r="F482">
            <v>8.2003076171874998</v>
          </cell>
          <cell r="G482">
            <v>2.3120833333333333</v>
          </cell>
          <cell r="H482">
            <v>28.195080492923264</v>
          </cell>
          <cell r="I482">
            <v>0</v>
          </cell>
          <cell r="J482">
            <v>0</v>
          </cell>
          <cell r="K482">
            <v>2102</v>
          </cell>
          <cell r="L482">
            <v>3.3029761904761901</v>
          </cell>
          <cell r="M482">
            <v>-4.8973314267113093</v>
          </cell>
          <cell r="N482">
            <v>14</v>
          </cell>
          <cell r="O482">
            <v>2</v>
          </cell>
          <cell r="P482">
            <v>0</v>
          </cell>
          <cell r="Q482">
            <v>-2</v>
          </cell>
        </row>
        <row r="483">
          <cell r="B483" t="str">
            <v>G24311</v>
          </cell>
          <cell r="C483" t="str">
            <v>BSN1</v>
          </cell>
          <cell r="D483">
            <v>14</v>
          </cell>
          <cell r="E483">
            <v>2</v>
          </cell>
          <cell r="F483">
            <v>8.2003076171874998</v>
          </cell>
          <cell r="G483">
            <v>2.2933333333333334</v>
          </cell>
          <cell r="H483">
            <v>27.966430533979032</v>
          </cell>
          <cell r="I483">
            <v>0</v>
          </cell>
          <cell r="J483">
            <v>0</v>
          </cell>
          <cell r="K483" t="str">
            <v>2202D</v>
          </cell>
          <cell r="L483">
            <v>3.2761904761904765</v>
          </cell>
          <cell r="M483">
            <v>-4.9241171409970228</v>
          </cell>
          <cell r="N483">
            <v>14</v>
          </cell>
          <cell r="O483">
            <v>2</v>
          </cell>
          <cell r="P483">
            <v>0</v>
          </cell>
          <cell r="Q483">
            <v>-2</v>
          </cell>
        </row>
        <row r="484">
          <cell r="B484" t="str">
            <v>G27053</v>
          </cell>
          <cell r="C484" t="str">
            <v>BSN1</v>
          </cell>
          <cell r="D484">
            <v>14</v>
          </cell>
          <cell r="E484">
            <v>2</v>
          </cell>
          <cell r="F484">
            <v>8.2003076171874998</v>
          </cell>
          <cell r="G484">
            <v>2.2545833333333336</v>
          </cell>
          <cell r="H484">
            <v>27.493887285494289</v>
          </cell>
          <cell r="I484">
            <v>0</v>
          </cell>
          <cell r="J484">
            <v>0</v>
          </cell>
          <cell r="K484" t="str">
            <v>2102D</v>
          </cell>
          <cell r="L484">
            <v>3.2208333333333337</v>
          </cell>
          <cell r="M484">
            <v>-4.9794742838541666</v>
          </cell>
          <cell r="N484">
            <v>14</v>
          </cell>
          <cell r="O484">
            <v>2</v>
          </cell>
          <cell r="P484">
            <v>0</v>
          </cell>
          <cell r="Q484">
            <v>-2</v>
          </cell>
        </row>
        <row r="485">
          <cell r="B485" t="str">
            <v>G24902</v>
          </cell>
          <cell r="C485" t="str">
            <v>BSN4</v>
          </cell>
          <cell r="D485">
            <v>14</v>
          </cell>
          <cell r="E485">
            <v>2</v>
          </cell>
          <cell r="F485">
            <v>8.2003076171874998</v>
          </cell>
          <cell r="G485">
            <v>2.2204166666666669</v>
          </cell>
          <cell r="H485">
            <v>27.077236249195906</v>
          </cell>
          <cell r="I485">
            <v>0</v>
          </cell>
          <cell r="J485">
            <v>0</v>
          </cell>
          <cell r="K485" t="str">
            <v>2202D</v>
          </cell>
          <cell r="L485">
            <v>3.1720238095238096</v>
          </cell>
          <cell r="M485">
            <v>-5.0282838076636907</v>
          </cell>
          <cell r="N485">
            <v>14</v>
          </cell>
          <cell r="O485">
            <v>2</v>
          </cell>
          <cell r="P485">
            <v>0</v>
          </cell>
          <cell r="Q485">
            <v>-2</v>
          </cell>
        </row>
        <row r="486">
          <cell r="B486" t="str">
            <v>G22543</v>
          </cell>
          <cell r="C486" t="str">
            <v>BSN1</v>
          </cell>
          <cell r="D486">
            <v>14</v>
          </cell>
          <cell r="E486">
            <v>2</v>
          </cell>
          <cell r="F486">
            <v>8.2003076171874998</v>
          </cell>
          <cell r="G486">
            <v>2.1933333333333329</v>
          </cell>
          <cell r="H486">
            <v>26.746964086276453</v>
          </cell>
          <cell r="I486">
            <v>0</v>
          </cell>
          <cell r="J486">
            <v>0</v>
          </cell>
          <cell r="K486" t="str">
            <v>2202D</v>
          </cell>
          <cell r="L486">
            <v>3.1333333333333329</v>
          </cell>
          <cell r="M486">
            <v>-5.0669742838541669</v>
          </cell>
          <cell r="N486">
            <v>14</v>
          </cell>
          <cell r="O486">
            <v>2</v>
          </cell>
          <cell r="P486">
            <v>0</v>
          </cell>
          <cell r="Q486">
            <v>-2</v>
          </cell>
        </row>
        <row r="487">
          <cell r="B487" t="str">
            <v>G23171</v>
          </cell>
          <cell r="C487" t="str">
            <v>BSN3</v>
          </cell>
          <cell r="D487">
            <v>14</v>
          </cell>
          <cell r="E487">
            <v>2</v>
          </cell>
          <cell r="F487">
            <v>8.2003076171874998</v>
          </cell>
          <cell r="G487">
            <v>2.1583333333333328</v>
          </cell>
          <cell r="H487">
            <v>26.320150829580552</v>
          </cell>
          <cell r="I487">
            <v>0</v>
          </cell>
          <cell r="J487">
            <v>0</v>
          </cell>
          <cell r="K487" t="str">
            <v>2102(DC)</v>
          </cell>
          <cell r="L487">
            <v>3.0833333333333326</v>
          </cell>
          <cell r="M487">
            <v>-5.1169742838541676</v>
          </cell>
          <cell r="N487">
            <v>14</v>
          </cell>
          <cell r="O487">
            <v>2</v>
          </cell>
          <cell r="P487">
            <v>0</v>
          </cell>
          <cell r="Q487">
            <v>-2</v>
          </cell>
        </row>
        <row r="488">
          <cell r="B488" t="str">
            <v>G22200</v>
          </cell>
          <cell r="C488" t="str">
            <v>BSN1</v>
          </cell>
          <cell r="D488">
            <v>14</v>
          </cell>
          <cell r="E488">
            <v>2</v>
          </cell>
          <cell r="F488">
            <v>8.2003076171874998</v>
          </cell>
          <cell r="G488">
            <v>2.1366666666666667</v>
          </cell>
          <cell r="H488">
            <v>26.055933099244999</v>
          </cell>
          <cell r="I488">
            <v>0</v>
          </cell>
          <cell r="J488">
            <v>0</v>
          </cell>
          <cell r="K488" t="str">
            <v>2202S</v>
          </cell>
          <cell r="L488">
            <v>3.0523809523809526</v>
          </cell>
          <cell r="M488">
            <v>-5.1479266648065476</v>
          </cell>
          <cell r="N488">
            <v>14</v>
          </cell>
          <cell r="O488">
            <v>2</v>
          </cell>
          <cell r="P488">
            <v>0</v>
          </cell>
          <cell r="Q488">
            <v>-2</v>
          </cell>
        </row>
        <row r="489">
          <cell r="B489" t="str">
            <v>G25343</v>
          </cell>
          <cell r="C489" t="str">
            <v>BSN5</v>
          </cell>
          <cell r="D489">
            <v>14</v>
          </cell>
          <cell r="E489">
            <v>2</v>
          </cell>
          <cell r="F489">
            <v>8.2003076171874998</v>
          </cell>
          <cell r="G489">
            <v>2.1320833333333327</v>
          </cell>
          <cell r="H489">
            <v>26.000040887058624</v>
          </cell>
          <cell r="I489">
            <v>0</v>
          </cell>
          <cell r="J489">
            <v>0</v>
          </cell>
          <cell r="K489" t="str">
            <v>2102 (S)</v>
          </cell>
          <cell r="L489">
            <v>3.0458333333333321</v>
          </cell>
          <cell r="M489">
            <v>-5.1544742838541673</v>
          </cell>
          <cell r="N489">
            <v>14</v>
          </cell>
          <cell r="O489">
            <v>2</v>
          </cell>
          <cell r="P489">
            <v>0</v>
          </cell>
          <cell r="Q489">
            <v>-2</v>
          </cell>
        </row>
        <row r="490">
          <cell r="B490" t="str">
            <v>G22773</v>
          </cell>
          <cell r="C490" t="str">
            <v>BSN2</v>
          </cell>
          <cell r="D490">
            <v>14</v>
          </cell>
          <cell r="E490">
            <v>2</v>
          </cell>
          <cell r="F490">
            <v>8.2003076171874998</v>
          </cell>
          <cell r="G490">
            <v>2.124166666666667</v>
          </cell>
          <cell r="H490">
            <v>25.90349979328218</v>
          </cell>
          <cell r="I490">
            <v>0</v>
          </cell>
          <cell r="J490">
            <v>0</v>
          </cell>
          <cell r="K490" t="str">
            <v>2102 (S)</v>
          </cell>
          <cell r="L490">
            <v>3.0345238095238098</v>
          </cell>
          <cell r="M490">
            <v>-5.1657838076636899</v>
          </cell>
          <cell r="N490">
            <v>14</v>
          </cell>
          <cell r="O490">
            <v>2</v>
          </cell>
          <cell r="P490">
            <v>0</v>
          </cell>
          <cell r="Q490">
            <v>-2</v>
          </cell>
        </row>
        <row r="491">
          <cell r="B491" t="str">
            <v>G25161</v>
          </cell>
          <cell r="C491" t="str">
            <v>BSN5</v>
          </cell>
          <cell r="D491">
            <v>14</v>
          </cell>
          <cell r="E491">
            <v>2</v>
          </cell>
          <cell r="F491">
            <v>8.2003076171874998</v>
          </cell>
          <cell r="G491">
            <v>2.1108333333333329</v>
          </cell>
          <cell r="H491">
            <v>25.740904266921827</v>
          </cell>
          <cell r="I491">
            <v>0</v>
          </cell>
          <cell r="J491">
            <v>0</v>
          </cell>
          <cell r="K491" t="str">
            <v>2202D</v>
          </cell>
          <cell r="L491">
            <v>3.01547619047619</v>
          </cell>
          <cell r="M491">
            <v>-5.1848314267113098</v>
          </cell>
          <cell r="N491">
            <v>14</v>
          </cell>
          <cell r="O491">
            <v>2</v>
          </cell>
          <cell r="P491">
            <v>0</v>
          </cell>
          <cell r="Q491">
            <v>-2</v>
          </cell>
        </row>
        <row r="492">
          <cell r="B492" t="str">
            <v>G22052</v>
          </cell>
          <cell r="C492" t="str">
            <v>BSN1</v>
          </cell>
          <cell r="D492">
            <v>14</v>
          </cell>
          <cell r="E492">
            <v>2</v>
          </cell>
          <cell r="F492">
            <v>8.2003076171874998</v>
          </cell>
          <cell r="G492">
            <v>2.1033333333333331</v>
          </cell>
          <cell r="H492">
            <v>25.649444283344135</v>
          </cell>
          <cell r="I492">
            <v>0</v>
          </cell>
          <cell r="J492">
            <v>0</v>
          </cell>
          <cell r="K492" t="str">
            <v>2202D</v>
          </cell>
          <cell r="L492">
            <v>3.0047619047619043</v>
          </cell>
          <cell r="M492">
            <v>-5.195545712425595</v>
          </cell>
          <cell r="N492">
            <v>14</v>
          </cell>
          <cell r="O492">
            <v>2</v>
          </cell>
          <cell r="P492">
            <v>0</v>
          </cell>
          <cell r="Q492">
            <v>-2</v>
          </cell>
        </row>
        <row r="493">
          <cell r="B493" t="str">
            <v>G24252</v>
          </cell>
          <cell r="C493" t="str">
            <v>BSN4</v>
          </cell>
          <cell r="D493">
            <v>14</v>
          </cell>
          <cell r="E493">
            <v>2</v>
          </cell>
          <cell r="F493">
            <v>8.2003076171874998</v>
          </cell>
          <cell r="G493">
            <v>2.06</v>
          </cell>
          <cell r="H493">
            <v>25.121008822673023</v>
          </cell>
          <cell r="I493">
            <v>1.1666666666666667E-2</v>
          </cell>
          <cell r="J493">
            <v>0.23833333333333331</v>
          </cell>
          <cell r="K493" t="str">
            <v>2202D</v>
          </cell>
          <cell r="L493">
            <v>2.9428571428571431</v>
          </cell>
          <cell r="M493">
            <v>-5.2574504743303567</v>
          </cell>
          <cell r="N493">
            <v>14</v>
          </cell>
          <cell r="O493">
            <v>2</v>
          </cell>
          <cell r="P493">
            <v>0</v>
          </cell>
          <cell r="Q493">
            <v>-2</v>
          </cell>
        </row>
        <row r="494">
          <cell r="B494" t="str">
            <v>G23232</v>
          </cell>
          <cell r="C494" t="str">
            <v>BSN3</v>
          </cell>
          <cell r="D494">
            <v>14</v>
          </cell>
          <cell r="E494">
            <v>2</v>
          </cell>
          <cell r="F494">
            <v>8.2003076171874998</v>
          </cell>
          <cell r="G494">
            <v>2.0595833333333338</v>
          </cell>
          <cell r="H494">
            <v>25.115927712474274</v>
          </cell>
          <cell r="I494">
            <v>0</v>
          </cell>
          <cell r="J494">
            <v>0</v>
          </cell>
          <cell r="K494" t="str">
            <v>2202(DC)</v>
          </cell>
          <cell r="L494">
            <v>2.9422619047619052</v>
          </cell>
          <cell r="M494">
            <v>-5.258045712425595</v>
          </cell>
          <cell r="N494">
            <v>14</v>
          </cell>
          <cell r="O494">
            <v>2</v>
          </cell>
          <cell r="P494">
            <v>0</v>
          </cell>
          <cell r="Q494">
            <v>-2</v>
          </cell>
        </row>
        <row r="495">
          <cell r="B495" t="str">
            <v>G25391</v>
          </cell>
          <cell r="C495" t="str">
            <v>BSN5</v>
          </cell>
          <cell r="D495">
            <v>14</v>
          </cell>
          <cell r="E495">
            <v>2</v>
          </cell>
          <cell r="F495">
            <v>8.2003076171874998</v>
          </cell>
          <cell r="G495">
            <v>2.0575000000000001</v>
          </cell>
          <cell r="H495">
            <v>25.090522161480461</v>
          </cell>
          <cell r="I495">
            <v>0</v>
          </cell>
          <cell r="J495">
            <v>0</v>
          </cell>
          <cell r="K495" t="str">
            <v>2102 (S)</v>
          </cell>
          <cell r="L495">
            <v>2.9392857142857145</v>
          </cell>
          <cell r="M495">
            <v>-5.2610219029017848</v>
          </cell>
          <cell r="N495">
            <v>14</v>
          </cell>
          <cell r="O495">
            <v>2</v>
          </cell>
          <cell r="P495">
            <v>0</v>
          </cell>
          <cell r="Q495">
            <v>-2</v>
          </cell>
        </row>
        <row r="496">
          <cell r="B496" t="str">
            <v>G26061</v>
          </cell>
          <cell r="C496" t="str">
            <v>BSN2</v>
          </cell>
          <cell r="D496">
            <v>14</v>
          </cell>
          <cell r="E496">
            <v>2</v>
          </cell>
          <cell r="F496">
            <v>8.2003076171874998</v>
          </cell>
          <cell r="G496">
            <v>2.05375</v>
          </cell>
          <cell r="H496">
            <v>25.044792169691615</v>
          </cell>
          <cell r="I496">
            <v>1.7500000000000002E-2</v>
          </cell>
          <cell r="J496">
            <v>0.71291666666666664</v>
          </cell>
          <cell r="K496" t="str">
            <v>2102D</v>
          </cell>
          <cell r="L496">
            <v>2.9339285714285714</v>
          </cell>
          <cell r="M496">
            <v>-5.2663790457589279</v>
          </cell>
          <cell r="N496">
            <v>14</v>
          </cell>
          <cell r="O496">
            <v>2</v>
          </cell>
          <cell r="P496">
            <v>0</v>
          </cell>
          <cell r="Q496">
            <v>-2</v>
          </cell>
        </row>
        <row r="497">
          <cell r="B497" t="str">
            <v>G27112</v>
          </cell>
          <cell r="C497" t="str">
            <v>BSN1</v>
          </cell>
          <cell r="D497">
            <v>14</v>
          </cell>
          <cell r="E497">
            <v>2</v>
          </cell>
          <cell r="F497">
            <v>8.2003076171874998</v>
          </cell>
          <cell r="G497">
            <v>2.0520833333333326</v>
          </cell>
          <cell r="H497">
            <v>25.024467728896564</v>
          </cell>
          <cell r="I497">
            <v>0</v>
          </cell>
          <cell r="J497">
            <v>0.13458333333333333</v>
          </cell>
          <cell r="K497" t="str">
            <v>2102S</v>
          </cell>
          <cell r="L497">
            <v>2.9315476190476182</v>
          </cell>
          <cell r="M497">
            <v>-5.2687599981398812</v>
          </cell>
          <cell r="N497">
            <v>14</v>
          </cell>
          <cell r="O497">
            <v>2</v>
          </cell>
          <cell r="P497">
            <v>0</v>
          </cell>
          <cell r="Q497">
            <v>-2</v>
          </cell>
        </row>
        <row r="498">
          <cell r="B498" t="str">
            <v>G24513</v>
          </cell>
          <cell r="C498" t="str">
            <v>BSN4</v>
          </cell>
          <cell r="D498">
            <v>14</v>
          </cell>
          <cell r="E498">
            <v>2</v>
          </cell>
          <cell r="F498">
            <v>8.2003076171874998</v>
          </cell>
          <cell r="G498">
            <v>2.0420833333333333</v>
          </cell>
          <cell r="H498">
            <v>24.902521084126313</v>
          </cell>
          <cell r="I498">
            <v>0</v>
          </cell>
          <cell r="J498">
            <v>0</v>
          </cell>
          <cell r="K498" t="str">
            <v>2102D</v>
          </cell>
          <cell r="L498">
            <v>2.9172619047619044</v>
          </cell>
          <cell r="M498">
            <v>-5.2830457124255954</v>
          </cell>
          <cell r="N498">
            <v>14</v>
          </cell>
          <cell r="O498">
            <v>2</v>
          </cell>
          <cell r="P498">
            <v>0</v>
          </cell>
          <cell r="Q498">
            <v>-2</v>
          </cell>
        </row>
        <row r="499">
          <cell r="B499" t="str">
            <v>G24981</v>
          </cell>
          <cell r="C499" t="str">
            <v>BSN5</v>
          </cell>
          <cell r="D499">
            <v>14</v>
          </cell>
          <cell r="E499">
            <v>2</v>
          </cell>
          <cell r="F499">
            <v>8.2003076171874998</v>
          </cell>
          <cell r="G499">
            <v>2.0183333333333331</v>
          </cell>
          <cell r="H499">
            <v>24.612897802796951</v>
          </cell>
          <cell r="I499">
            <v>0</v>
          </cell>
          <cell r="J499">
            <v>0</v>
          </cell>
          <cell r="K499" t="str">
            <v>2102 (D)</v>
          </cell>
          <cell r="L499">
            <v>2.8833333333333329</v>
          </cell>
          <cell r="M499">
            <v>-5.3169742838541669</v>
          </cell>
          <cell r="N499">
            <v>14</v>
          </cell>
          <cell r="O499">
            <v>2</v>
          </cell>
          <cell r="P499">
            <v>0</v>
          </cell>
          <cell r="Q499">
            <v>-2</v>
          </cell>
        </row>
        <row r="500">
          <cell r="B500" t="str">
            <v>G24992</v>
          </cell>
          <cell r="C500" t="str">
            <v>BSN5</v>
          </cell>
          <cell r="D500">
            <v>14</v>
          </cell>
          <cell r="E500">
            <v>2</v>
          </cell>
          <cell r="F500">
            <v>8.2003076171874998</v>
          </cell>
          <cell r="G500">
            <v>1.986666666666667</v>
          </cell>
          <cell r="H500">
            <v>24.226733427691144</v>
          </cell>
          <cell r="I500">
            <v>0</v>
          </cell>
          <cell r="J500">
            <v>0</v>
          </cell>
          <cell r="K500" t="str">
            <v>2202D</v>
          </cell>
          <cell r="L500">
            <v>2.8380952380952387</v>
          </cell>
          <cell r="M500">
            <v>-5.3622123790922611</v>
          </cell>
          <cell r="N500">
            <v>14</v>
          </cell>
          <cell r="O500">
            <v>2</v>
          </cell>
          <cell r="P500">
            <v>0</v>
          </cell>
          <cell r="Q500">
            <v>-2</v>
          </cell>
        </row>
        <row r="501">
          <cell r="B501" t="str">
            <v>G23772</v>
          </cell>
          <cell r="C501" t="str">
            <v>BSN3</v>
          </cell>
          <cell r="D501">
            <v>14</v>
          </cell>
          <cell r="E501">
            <v>2</v>
          </cell>
          <cell r="F501">
            <v>8.2003076171874998</v>
          </cell>
          <cell r="G501">
            <v>1.9754166666666668</v>
          </cell>
          <cell r="H501">
            <v>24.089543452324598</v>
          </cell>
          <cell r="I501">
            <v>0</v>
          </cell>
          <cell r="J501">
            <v>0</v>
          </cell>
          <cell r="K501" t="str">
            <v>2202(SC)</v>
          </cell>
          <cell r="L501">
            <v>2.8220238095238099</v>
          </cell>
          <cell r="M501">
            <v>-5.3782838076636903</v>
          </cell>
          <cell r="N501">
            <v>14</v>
          </cell>
          <cell r="O501">
            <v>2</v>
          </cell>
          <cell r="P501">
            <v>0</v>
          </cell>
          <cell r="Q501">
            <v>-2</v>
          </cell>
        </row>
        <row r="502">
          <cell r="B502" t="str">
            <v>G22102</v>
          </cell>
          <cell r="C502" t="str">
            <v>BSN1</v>
          </cell>
          <cell r="D502">
            <v>14</v>
          </cell>
          <cell r="E502">
            <v>2</v>
          </cell>
          <cell r="F502">
            <v>8.2003076171874998</v>
          </cell>
          <cell r="G502">
            <v>1.968333333333333</v>
          </cell>
          <cell r="H502">
            <v>24.003164578945661</v>
          </cell>
          <cell r="I502">
            <v>0</v>
          </cell>
          <cell r="J502">
            <v>0</v>
          </cell>
          <cell r="K502" t="str">
            <v>2202S</v>
          </cell>
          <cell r="L502">
            <v>2.8119047619047617</v>
          </cell>
          <cell r="M502">
            <v>-5.3884028552827381</v>
          </cell>
          <cell r="N502">
            <v>14</v>
          </cell>
          <cell r="O502">
            <v>2</v>
          </cell>
          <cell r="P502">
            <v>0</v>
          </cell>
          <cell r="Q502">
            <v>-2</v>
          </cell>
        </row>
        <row r="503">
          <cell r="B503" t="str">
            <v>G23673</v>
          </cell>
          <cell r="C503" t="str">
            <v>BSN2</v>
          </cell>
          <cell r="D503">
            <v>14</v>
          </cell>
          <cell r="E503">
            <v>2</v>
          </cell>
          <cell r="F503">
            <v>8.2003076171874998</v>
          </cell>
          <cell r="G503">
            <v>1.9624999999999999</v>
          </cell>
          <cell r="H503">
            <v>23.932029036163016</v>
          </cell>
          <cell r="I503">
            <v>0</v>
          </cell>
          <cell r="J503">
            <v>0</v>
          </cell>
          <cell r="K503" t="str">
            <v>2102 (D)</v>
          </cell>
          <cell r="L503">
            <v>2.8035714285714284</v>
          </cell>
          <cell r="M503">
            <v>-5.396736188616071</v>
          </cell>
          <cell r="N503">
            <v>14</v>
          </cell>
          <cell r="O503">
            <v>2</v>
          </cell>
          <cell r="P503">
            <v>0</v>
          </cell>
          <cell r="Q503">
            <v>-2</v>
          </cell>
        </row>
        <row r="504">
          <cell r="B504" t="str">
            <v>G24792</v>
          </cell>
          <cell r="C504" t="str">
            <v>BSN4</v>
          </cell>
          <cell r="D504">
            <v>14</v>
          </cell>
          <cell r="E504">
            <v>2</v>
          </cell>
          <cell r="F504">
            <v>8.2003076171874998</v>
          </cell>
          <cell r="G504">
            <v>1.9504166666666662</v>
          </cell>
          <cell r="H504">
            <v>23.784676840398948</v>
          </cell>
          <cell r="I504">
            <v>0</v>
          </cell>
          <cell r="J504">
            <v>0</v>
          </cell>
          <cell r="K504" t="str">
            <v>2102D</v>
          </cell>
          <cell r="L504">
            <v>2.7863095238095235</v>
          </cell>
          <cell r="M504">
            <v>-5.4139980933779768</v>
          </cell>
          <cell r="N504">
            <v>14</v>
          </cell>
          <cell r="O504">
            <v>2</v>
          </cell>
          <cell r="P504">
            <v>0</v>
          </cell>
          <cell r="Q504">
            <v>-2</v>
          </cell>
        </row>
        <row r="505">
          <cell r="B505" t="str">
            <v>G25781</v>
          </cell>
          <cell r="C505" t="str">
            <v>BSN5</v>
          </cell>
          <cell r="D505">
            <v>14</v>
          </cell>
          <cell r="E505">
            <v>2</v>
          </cell>
          <cell r="F505">
            <v>8.2003076171874998</v>
          </cell>
          <cell r="G505">
            <v>1.94</v>
          </cell>
          <cell r="H505">
            <v>23.657649085429934</v>
          </cell>
          <cell r="I505">
            <v>0.12375</v>
          </cell>
          <cell r="J505">
            <v>1.8329166666666667</v>
          </cell>
          <cell r="K505">
            <v>2102</v>
          </cell>
          <cell r="L505">
            <v>2.7714285714285714</v>
          </cell>
          <cell r="M505">
            <v>-5.4288790457589284</v>
          </cell>
          <cell r="N505">
            <v>14</v>
          </cell>
          <cell r="O505">
            <v>2</v>
          </cell>
          <cell r="P505">
            <v>0</v>
          </cell>
          <cell r="Q505">
            <v>-2</v>
          </cell>
        </row>
        <row r="506">
          <cell r="B506" t="str">
            <v>G25861</v>
          </cell>
          <cell r="C506" t="str">
            <v>BSN2</v>
          </cell>
          <cell r="D506">
            <v>14</v>
          </cell>
          <cell r="E506">
            <v>2</v>
          </cell>
          <cell r="F506">
            <v>8.2003076171874998</v>
          </cell>
          <cell r="G506">
            <v>1.9308695652173915</v>
          </cell>
          <cell r="H506">
            <v>23.546306496726661</v>
          </cell>
          <cell r="I506">
            <v>0</v>
          </cell>
          <cell r="J506">
            <v>0</v>
          </cell>
          <cell r="K506" t="str">
            <v>2102S</v>
          </cell>
          <cell r="L506">
            <v>2.7583850931677021</v>
          </cell>
          <cell r="M506">
            <v>-5.4419225240197981</v>
          </cell>
          <cell r="N506">
            <v>14</v>
          </cell>
          <cell r="O506">
            <v>2</v>
          </cell>
          <cell r="P506">
            <v>0</v>
          </cell>
          <cell r="Q506">
            <v>-2</v>
          </cell>
        </row>
        <row r="507">
          <cell r="B507" t="str">
            <v>G24333</v>
          </cell>
          <cell r="C507" t="str">
            <v>BSN4</v>
          </cell>
          <cell r="D507">
            <v>14</v>
          </cell>
          <cell r="E507">
            <v>2</v>
          </cell>
          <cell r="F507">
            <v>8.2003076171874998</v>
          </cell>
          <cell r="G507">
            <v>1.9241666666666664</v>
          </cell>
          <cell r="H507">
            <v>23.464566897877027</v>
          </cell>
          <cell r="I507">
            <v>0</v>
          </cell>
          <cell r="J507">
            <v>0</v>
          </cell>
          <cell r="K507" t="str">
            <v>2202D</v>
          </cell>
          <cell r="L507">
            <v>2.7488095238095234</v>
          </cell>
          <cell r="M507">
            <v>-5.4514980933779764</v>
          </cell>
          <cell r="N507">
            <v>14</v>
          </cell>
          <cell r="O507">
            <v>2</v>
          </cell>
          <cell r="P507">
            <v>0</v>
          </cell>
          <cell r="Q507">
            <v>-2</v>
          </cell>
        </row>
        <row r="508">
          <cell r="B508" t="str">
            <v>G26503</v>
          </cell>
          <cell r="C508" t="str">
            <v>BSN3</v>
          </cell>
          <cell r="D508">
            <v>14</v>
          </cell>
          <cell r="E508">
            <v>2</v>
          </cell>
          <cell r="F508">
            <v>8.2003076171874998</v>
          </cell>
          <cell r="G508">
            <v>1.9237500000000001</v>
          </cell>
          <cell r="H508">
            <v>23.459485787678268</v>
          </cell>
          <cell r="I508">
            <v>0</v>
          </cell>
          <cell r="J508">
            <v>0</v>
          </cell>
          <cell r="K508">
            <v>2302</v>
          </cell>
          <cell r="L508">
            <v>2.7482142857142855</v>
          </cell>
          <cell r="M508">
            <v>-5.4520933314732147</v>
          </cell>
          <cell r="N508">
            <v>14</v>
          </cell>
          <cell r="O508">
            <v>2</v>
          </cell>
          <cell r="P508">
            <v>0</v>
          </cell>
          <cell r="Q508">
            <v>-2</v>
          </cell>
        </row>
        <row r="509">
          <cell r="B509" t="str">
            <v>G23981</v>
          </cell>
          <cell r="C509" t="str">
            <v>BSN3</v>
          </cell>
          <cell r="D509">
            <v>14</v>
          </cell>
          <cell r="E509">
            <v>2</v>
          </cell>
          <cell r="F509">
            <v>8.2003076171874998</v>
          </cell>
          <cell r="G509">
            <v>1.8725000000000001</v>
          </cell>
          <cell r="H509">
            <v>22.834509233230701</v>
          </cell>
          <cell r="I509">
            <v>9.2499999999999999E-2</v>
          </cell>
          <cell r="J509">
            <v>2.9512499999999999</v>
          </cell>
          <cell r="K509" t="str">
            <v>2102(DC)</v>
          </cell>
          <cell r="L509">
            <v>2.6749999999999998</v>
          </cell>
          <cell r="M509">
            <v>-5.5253076171875</v>
          </cell>
          <cell r="N509">
            <v>14</v>
          </cell>
          <cell r="O509">
            <v>2</v>
          </cell>
          <cell r="P509">
            <v>0</v>
          </cell>
          <cell r="Q509">
            <v>-2</v>
          </cell>
        </row>
        <row r="510">
          <cell r="B510" t="str">
            <v>G23112</v>
          </cell>
          <cell r="C510" t="str">
            <v>BSN3</v>
          </cell>
          <cell r="D510">
            <v>14</v>
          </cell>
          <cell r="E510">
            <v>2</v>
          </cell>
          <cell r="F510">
            <v>8.2003076171874998</v>
          </cell>
          <cell r="G510">
            <v>1.8520833333333331</v>
          </cell>
          <cell r="H510">
            <v>22.585534833491423</v>
          </cell>
          <cell r="I510">
            <v>0</v>
          </cell>
          <cell r="J510">
            <v>0</v>
          </cell>
          <cell r="K510" t="str">
            <v>2102(S)</v>
          </cell>
          <cell r="L510">
            <v>2.645833333333333</v>
          </cell>
          <cell r="M510">
            <v>-5.5544742838541667</v>
          </cell>
          <cell r="N510">
            <v>14</v>
          </cell>
          <cell r="O510">
            <v>2</v>
          </cell>
          <cell r="P510">
            <v>0</v>
          </cell>
          <cell r="Q510">
            <v>-2</v>
          </cell>
        </row>
        <row r="511">
          <cell r="B511" t="str">
            <v>G25863</v>
          </cell>
          <cell r="C511" t="str">
            <v>BSN2</v>
          </cell>
          <cell r="D511">
            <v>14</v>
          </cell>
          <cell r="E511">
            <v>2</v>
          </cell>
          <cell r="F511">
            <v>8.2003076171874998</v>
          </cell>
          <cell r="G511">
            <v>1.8473913043478265</v>
          </cell>
          <cell r="H511">
            <v>22.528317114296691</v>
          </cell>
          <cell r="I511">
            <v>0</v>
          </cell>
          <cell r="J511">
            <v>0</v>
          </cell>
          <cell r="K511" t="str">
            <v>2102S</v>
          </cell>
          <cell r="L511">
            <v>2.6391304347826092</v>
          </cell>
          <cell r="M511">
            <v>-5.5611771824048901</v>
          </cell>
          <cell r="N511">
            <v>14</v>
          </cell>
          <cell r="O511">
            <v>2</v>
          </cell>
          <cell r="P511">
            <v>0</v>
          </cell>
          <cell r="Q511">
            <v>-2</v>
          </cell>
        </row>
        <row r="512">
          <cell r="B512" t="str">
            <v>G24843</v>
          </cell>
          <cell r="C512" t="str">
            <v>BSN4</v>
          </cell>
          <cell r="D512">
            <v>14</v>
          </cell>
          <cell r="E512">
            <v>2</v>
          </cell>
          <cell r="F512">
            <v>8.2003076171874998</v>
          </cell>
          <cell r="G512">
            <v>1.8341666666666674</v>
          </cell>
          <cell r="H512">
            <v>22.367047094944724</v>
          </cell>
          <cell r="I512">
            <v>0</v>
          </cell>
          <cell r="J512">
            <v>0</v>
          </cell>
          <cell r="K512" t="str">
            <v>2202D</v>
          </cell>
          <cell r="L512">
            <v>2.6202380952380961</v>
          </cell>
          <cell r="M512">
            <v>-5.5800695219494036</v>
          </cell>
          <cell r="N512">
            <v>14</v>
          </cell>
          <cell r="O512">
            <v>2</v>
          </cell>
          <cell r="P512">
            <v>0</v>
          </cell>
          <cell r="Q512">
            <v>-2</v>
          </cell>
        </row>
        <row r="513">
          <cell r="B513" t="str">
            <v>G23063</v>
          </cell>
          <cell r="C513" t="str">
            <v>BSN2</v>
          </cell>
          <cell r="D513">
            <v>14</v>
          </cell>
          <cell r="E513">
            <v>2</v>
          </cell>
          <cell r="F513">
            <v>8.2003076171874998</v>
          </cell>
          <cell r="G513">
            <v>1.8274999999999999</v>
          </cell>
          <cell r="H513">
            <v>22.285749331764539</v>
          </cell>
          <cell r="I513">
            <v>0</v>
          </cell>
          <cell r="J513">
            <v>0</v>
          </cell>
          <cell r="K513" t="str">
            <v>2202 (D)</v>
          </cell>
          <cell r="L513">
            <v>2.6107142857142858</v>
          </cell>
          <cell r="M513">
            <v>-5.589593331473214</v>
          </cell>
          <cell r="N513">
            <v>14</v>
          </cell>
          <cell r="O513">
            <v>2</v>
          </cell>
          <cell r="P513">
            <v>0</v>
          </cell>
          <cell r="Q513">
            <v>-2</v>
          </cell>
        </row>
        <row r="514">
          <cell r="B514" t="str">
            <v>G26172</v>
          </cell>
          <cell r="C514" t="str">
            <v>BSN3</v>
          </cell>
          <cell r="D514">
            <v>14</v>
          </cell>
          <cell r="E514">
            <v>2</v>
          </cell>
          <cell r="F514">
            <v>8.2003076171874998</v>
          </cell>
          <cell r="G514">
            <v>1.8166666666666664</v>
          </cell>
          <cell r="H514">
            <v>22.153640466596762</v>
          </cell>
          <cell r="I514">
            <v>0</v>
          </cell>
          <cell r="J514">
            <v>0</v>
          </cell>
          <cell r="K514" t="str">
            <v>2102(DC)</v>
          </cell>
          <cell r="L514">
            <v>2.5952380952380949</v>
          </cell>
          <cell r="M514">
            <v>-5.6050695219494049</v>
          </cell>
          <cell r="N514">
            <v>14</v>
          </cell>
          <cell r="O514">
            <v>2</v>
          </cell>
          <cell r="P514">
            <v>0</v>
          </cell>
          <cell r="Q514">
            <v>-2</v>
          </cell>
        </row>
        <row r="515">
          <cell r="B515" t="str">
            <v>G25873</v>
          </cell>
          <cell r="C515" t="str">
            <v>BSN4</v>
          </cell>
          <cell r="D515">
            <v>14</v>
          </cell>
          <cell r="E515">
            <v>2</v>
          </cell>
          <cell r="F515">
            <v>8.2003076171874998</v>
          </cell>
          <cell r="G515">
            <v>1.7949999999999999</v>
          </cell>
          <cell r="H515">
            <v>21.889422736261206</v>
          </cell>
          <cell r="I515">
            <v>0</v>
          </cell>
          <cell r="J515">
            <v>0</v>
          </cell>
          <cell r="K515" t="str">
            <v>2102D</v>
          </cell>
          <cell r="L515">
            <v>2.5642857142857145</v>
          </cell>
          <cell r="M515">
            <v>-5.6360219029017848</v>
          </cell>
          <cell r="N515">
            <v>14</v>
          </cell>
          <cell r="O515">
            <v>2</v>
          </cell>
          <cell r="P515">
            <v>0</v>
          </cell>
          <cell r="Q515">
            <v>-2</v>
          </cell>
        </row>
        <row r="516">
          <cell r="B516" t="str">
            <v>G25842</v>
          </cell>
          <cell r="C516" t="str">
            <v>BSN4</v>
          </cell>
          <cell r="D516">
            <v>14</v>
          </cell>
          <cell r="E516">
            <v>2</v>
          </cell>
          <cell r="F516">
            <v>8.2003076171874998</v>
          </cell>
          <cell r="G516">
            <v>1.7929166666666669</v>
          </cell>
          <cell r="H516">
            <v>21.864017185267404</v>
          </cell>
          <cell r="I516">
            <v>0</v>
          </cell>
          <cell r="J516">
            <v>0</v>
          </cell>
          <cell r="K516" t="str">
            <v>2102D</v>
          </cell>
          <cell r="L516">
            <v>2.5613095238095243</v>
          </cell>
          <cell r="M516">
            <v>-5.6389980933779755</v>
          </cell>
          <cell r="N516">
            <v>14</v>
          </cell>
          <cell r="O516">
            <v>2</v>
          </cell>
          <cell r="P516">
            <v>0</v>
          </cell>
          <cell r="Q516">
            <v>-2</v>
          </cell>
        </row>
        <row r="517">
          <cell r="B517" t="str">
            <v>G27051</v>
          </cell>
          <cell r="C517" t="str">
            <v>BSN1</v>
          </cell>
          <cell r="D517">
            <v>14</v>
          </cell>
          <cell r="E517">
            <v>2</v>
          </cell>
          <cell r="F517">
            <v>8.2003076171874998</v>
          </cell>
          <cell r="G517">
            <v>1.7725</v>
          </cell>
          <cell r="H517">
            <v>21.615042785528125</v>
          </cell>
          <cell r="I517">
            <v>0</v>
          </cell>
          <cell r="J517">
            <v>0</v>
          </cell>
          <cell r="K517" t="str">
            <v>2102D</v>
          </cell>
          <cell r="L517">
            <v>2.532142857142857</v>
          </cell>
          <cell r="M517">
            <v>-5.6681647600446432</v>
          </cell>
          <cell r="N517">
            <v>14</v>
          </cell>
          <cell r="O517">
            <v>2</v>
          </cell>
          <cell r="P517">
            <v>0</v>
          </cell>
          <cell r="Q517">
            <v>-2</v>
          </cell>
        </row>
        <row r="518">
          <cell r="B518" t="str">
            <v>G22572</v>
          </cell>
          <cell r="C518" t="str">
            <v>BSN1</v>
          </cell>
          <cell r="D518">
            <v>14</v>
          </cell>
          <cell r="E518">
            <v>2</v>
          </cell>
          <cell r="F518">
            <v>8.2003076171874998</v>
          </cell>
          <cell r="G518">
            <v>1.7520833333333339</v>
          </cell>
          <cell r="H518">
            <v>21.366068385788857</v>
          </cell>
          <cell r="I518">
            <v>0</v>
          </cell>
          <cell r="J518">
            <v>0</v>
          </cell>
          <cell r="K518" t="str">
            <v>2202D</v>
          </cell>
          <cell r="L518">
            <v>2.5029761904761916</v>
          </cell>
          <cell r="M518">
            <v>-5.6973314267113082</v>
          </cell>
          <cell r="N518">
            <v>14</v>
          </cell>
          <cell r="O518">
            <v>2</v>
          </cell>
          <cell r="P518">
            <v>0</v>
          </cell>
          <cell r="Q518">
            <v>-2</v>
          </cell>
        </row>
        <row r="519">
          <cell r="B519" t="str">
            <v>G25833</v>
          </cell>
          <cell r="C519" t="str">
            <v>BSN4</v>
          </cell>
          <cell r="D519">
            <v>14</v>
          </cell>
          <cell r="E519">
            <v>2</v>
          </cell>
          <cell r="F519">
            <v>8.2003076171874998</v>
          </cell>
          <cell r="G519">
            <v>1.7358333333333336</v>
          </cell>
          <cell r="H519">
            <v>21.167905088037184</v>
          </cell>
          <cell r="I519">
            <v>0</v>
          </cell>
          <cell r="J519">
            <v>0</v>
          </cell>
          <cell r="K519" t="str">
            <v>2102D</v>
          </cell>
          <cell r="L519">
            <v>2.4797619047619048</v>
          </cell>
          <cell r="M519">
            <v>-5.7205457124255954</v>
          </cell>
          <cell r="N519">
            <v>14</v>
          </cell>
          <cell r="O519">
            <v>2</v>
          </cell>
          <cell r="P519">
            <v>0</v>
          </cell>
          <cell r="Q519">
            <v>-2</v>
          </cell>
        </row>
        <row r="520">
          <cell r="B520" t="str">
            <v>G24192</v>
          </cell>
          <cell r="C520" t="str">
            <v>BSN4</v>
          </cell>
          <cell r="D520">
            <v>14</v>
          </cell>
          <cell r="E520">
            <v>2</v>
          </cell>
          <cell r="F520">
            <v>8.2003076171874998</v>
          </cell>
          <cell r="G520">
            <v>1.7316666666666667</v>
          </cell>
          <cell r="H520">
            <v>21.117093986049575</v>
          </cell>
          <cell r="I520">
            <v>0</v>
          </cell>
          <cell r="J520">
            <v>0</v>
          </cell>
          <cell r="K520" t="str">
            <v>2202D</v>
          </cell>
          <cell r="L520">
            <v>2.4738095238095235</v>
          </cell>
          <cell r="M520">
            <v>-5.7264980933779768</v>
          </cell>
          <cell r="N520">
            <v>14</v>
          </cell>
          <cell r="O520">
            <v>2</v>
          </cell>
          <cell r="P520">
            <v>0</v>
          </cell>
          <cell r="Q520">
            <v>-2</v>
          </cell>
        </row>
        <row r="521">
          <cell r="B521" t="str">
            <v>G27280</v>
          </cell>
          <cell r="C521" t="str">
            <v>BSN4</v>
          </cell>
          <cell r="D521">
            <v>14</v>
          </cell>
          <cell r="E521">
            <v>2</v>
          </cell>
          <cell r="F521">
            <v>8.2003076171874998</v>
          </cell>
          <cell r="G521">
            <v>1.7275</v>
          </cell>
          <cell r="H521">
            <v>21.06628288406197</v>
          </cell>
          <cell r="I521">
            <v>0</v>
          </cell>
          <cell r="J521">
            <v>0</v>
          </cell>
          <cell r="K521" t="e">
            <v>#N/A</v>
          </cell>
          <cell r="L521">
            <v>2.467857142857143</v>
          </cell>
          <cell r="M521">
            <v>-5.7324504743303564</v>
          </cell>
          <cell r="N521">
            <v>14</v>
          </cell>
          <cell r="O521">
            <v>2</v>
          </cell>
          <cell r="P521">
            <v>0</v>
          </cell>
          <cell r="Q521">
            <v>-2</v>
          </cell>
        </row>
        <row r="522">
          <cell r="B522" t="str">
            <v>G24033</v>
          </cell>
          <cell r="C522" t="str">
            <v>BSN5</v>
          </cell>
          <cell r="D522">
            <v>14</v>
          </cell>
          <cell r="E522">
            <v>2</v>
          </cell>
          <cell r="F522">
            <v>8.2003076171874998</v>
          </cell>
          <cell r="G522">
            <v>1.7270833333333331</v>
          </cell>
          <cell r="H522">
            <v>21.061201773863203</v>
          </cell>
          <cell r="I522">
            <v>0</v>
          </cell>
          <cell r="J522">
            <v>0</v>
          </cell>
          <cell r="K522" t="str">
            <v>2202S</v>
          </cell>
          <cell r="L522">
            <v>2.4672619047619047</v>
          </cell>
          <cell r="M522">
            <v>-5.7330457124255947</v>
          </cell>
          <cell r="N522">
            <v>14</v>
          </cell>
          <cell r="O522">
            <v>2</v>
          </cell>
          <cell r="P522">
            <v>0</v>
          </cell>
          <cell r="Q522">
            <v>-2</v>
          </cell>
        </row>
        <row r="523">
          <cell r="B523" t="str">
            <v>G23913</v>
          </cell>
          <cell r="C523" t="str">
            <v>BSN3</v>
          </cell>
          <cell r="D523">
            <v>14</v>
          </cell>
          <cell r="E523">
            <v>2</v>
          </cell>
          <cell r="F523">
            <v>8.2003076171874998</v>
          </cell>
          <cell r="G523">
            <v>1.6779166666666665</v>
          </cell>
          <cell r="H523">
            <v>20.461630770409439</v>
          </cell>
          <cell r="I523">
            <v>0</v>
          </cell>
          <cell r="J523">
            <v>0</v>
          </cell>
          <cell r="K523" t="str">
            <v>2202(DC)</v>
          </cell>
          <cell r="L523">
            <v>2.3970238095238092</v>
          </cell>
          <cell r="M523">
            <v>-5.803283807663691</v>
          </cell>
          <cell r="N523">
            <v>14</v>
          </cell>
          <cell r="O523">
            <v>2</v>
          </cell>
          <cell r="P523">
            <v>0</v>
          </cell>
          <cell r="Q523">
            <v>-2</v>
          </cell>
        </row>
        <row r="524">
          <cell r="B524" t="str">
            <v>G27113</v>
          </cell>
          <cell r="C524" t="str">
            <v>BSN1</v>
          </cell>
          <cell r="D524">
            <v>14</v>
          </cell>
          <cell r="E524">
            <v>2</v>
          </cell>
          <cell r="F524">
            <v>8.2003076171874998</v>
          </cell>
          <cell r="G524">
            <v>1.6708333333333332</v>
          </cell>
          <cell r="H524">
            <v>20.375251897030505</v>
          </cell>
          <cell r="I524">
            <v>0</v>
          </cell>
          <cell r="J524">
            <v>0</v>
          </cell>
          <cell r="K524" t="str">
            <v>2102S</v>
          </cell>
          <cell r="L524">
            <v>2.3869047619047614</v>
          </cell>
          <cell r="M524">
            <v>-5.8134028552827388</v>
          </cell>
          <cell r="N524">
            <v>14</v>
          </cell>
          <cell r="O524">
            <v>2</v>
          </cell>
          <cell r="P524">
            <v>0</v>
          </cell>
          <cell r="Q524">
            <v>-2</v>
          </cell>
        </row>
        <row r="525">
          <cell r="B525" t="str">
            <v>G25122</v>
          </cell>
          <cell r="C525" t="str">
            <v>BSN5</v>
          </cell>
          <cell r="D525">
            <v>14</v>
          </cell>
          <cell r="E525">
            <v>2</v>
          </cell>
          <cell r="F525">
            <v>8.2003076171874998</v>
          </cell>
          <cell r="G525">
            <v>1.6670833333333333</v>
          </cell>
          <cell r="H525">
            <v>20.329521905241659</v>
          </cell>
          <cell r="I525">
            <v>0</v>
          </cell>
          <cell r="J525">
            <v>0</v>
          </cell>
          <cell r="K525" t="str">
            <v>2202D</v>
          </cell>
          <cell r="L525">
            <v>2.3815476190476188</v>
          </cell>
          <cell r="M525">
            <v>-5.818759998139881</v>
          </cell>
          <cell r="N525">
            <v>14</v>
          </cell>
          <cell r="O525">
            <v>2</v>
          </cell>
          <cell r="P525">
            <v>0</v>
          </cell>
          <cell r="Q525">
            <v>-2</v>
          </cell>
        </row>
        <row r="526">
          <cell r="B526" t="str">
            <v>G24373</v>
          </cell>
          <cell r="C526" t="str">
            <v>BSN4</v>
          </cell>
          <cell r="D526">
            <v>14</v>
          </cell>
          <cell r="E526">
            <v>2</v>
          </cell>
          <cell r="F526">
            <v>8.2003076171874998</v>
          </cell>
          <cell r="G526">
            <v>1.6637500000000001</v>
          </cell>
          <cell r="H526">
            <v>20.288873023651576</v>
          </cell>
          <cell r="I526">
            <v>0</v>
          </cell>
          <cell r="J526">
            <v>0</v>
          </cell>
          <cell r="K526" t="str">
            <v>2202D</v>
          </cell>
          <cell r="L526">
            <v>2.3767857142857145</v>
          </cell>
          <cell r="M526">
            <v>-5.8235219029017848</v>
          </cell>
          <cell r="N526">
            <v>14</v>
          </cell>
          <cell r="O526">
            <v>2</v>
          </cell>
          <cell r="P526">
            <v>0</v>
          </cell>
          <cell r="Q526">
            <v>-2</v>
          </cell>
        </row>
        <row r="527">
          <cell r="B527" t="str">
            <v>G25881</v>
          </cell>
          <cell r="C527" t="str">
            <v>BSN4</v>
          </cell>
          <cell r="D527">
            <v>14</v>
          </cell>
          <cell r="E527">
            <v>2</v>
          </cell>
          <cell r="F527">
            <v>8.2003076171874998</v>
          </cell>
          <cell r="G527">
            <v>1.6633333333333331</v>
          </cell>
          <cell r="H527">
            <v>20.283791913452813</v>
          </cell>
          <cell r="I527">
            <v>0</v>
          </cell>
          <cell r="J527">
            <v>0</v>
          </cell>
          <cell r="K527" t="e">
            <v>#N/A</v>
          </cell>
          <cell r="L527">
            <v>2.3761904761904757</v>
          </cell>
          <cell r="M527">
            <v>-5.824117140997024</v>
          </cell>
          <cell r="N527">
            <v>14</v>
          </cell>
          <cell r="O527">
            <v>2</v>
          </cell>
          <cell r="P527">
            <v>0</v>
          </cell>
          <cell r="Q527">
            <v>-2</v>
          </cell>
        </row>
        <row r="528">
          <cell r="B528" t="str">
            <v>G25841</v>
          </cell>
          <cell r="C528" t="str">
            <v>BSN4</v>
          </cell>
          <cell r="D528">
            <v>14</v>
          </cell>
          <cell r="E528">
            <v>2</v>
          </cell>
          <cell r="F528">
            <v>8.2003076171874998</v>
          </cell>
          <cell r="G528">
            <v>1.6625000000000001</v>
          </cell>
          <cell r="H528">
            <v>20.273629693055295</v>
          </cell>
          <cell r="I528">
            <v>0</v>
          </cell>
          <cell r="J528">
            <v>0</v>
          </cell>
          <cell r="K528" t="str">
            <v>2102D</v>
          </cell>
          <cell r="L528">
            <v>2.375</v>
          </cell>
          <cell r="M528">
            <v>-5.8253076171874998</v>
          </cell>
          <cell r="N528">
            <v>14</v>
          </cell>
          <cell r="O528">
            <v>2</v>
          </cell>
          <cell r="P528">
            <v>0</v>
          </cell>
          <cell r="Q528">
            <v>-2</v>
          </cell>
        </row>
        <row r="529">
          <cell r="B529" t="str">
            <v>G24293</v>
          </cell>
          <cell r="C529" t="str">
            <v>BSN4</v>
          </cell>
          <cell r="D529">
            <v>14</v>
          </cell>
          <cell r="E529">
            <v>2</v>
          </cell>
          <cell r="F529">
            <v>8.2003076171874998</v>
          </cell>
          <cell r="G529">
            <v>1.6604166666666671</v>
          </cell>
          <cell r="H529">
            <v>20.248224142061495</v>
          </cell>
          <cell r="I529">
            <v>7.0833333333333338E-3</v>
          </cell>
          <cell r="J529">
            <v>0.39208333333333334</v>
          </cell>
          <cell r="K529" t="str">
            <v>2102D</v>
          </cell>
          <cell r="L529">
            <v>2.3720238095238102</v>
          </cell>
          <cell r="M529">
            <v>-5.8282838076636896</v>
          </cell>
          <cell r="N529">
            <v>14</v>
          </cell>
          <cell r="O529">
            <v>2</v>
          </cell>
          <cell r="P529">
            <v>0</v>
          </cell>
          <cell r="Q529">
            <v>-2</v>
          </cell>
        </row>
        <row r="530">
          <cell r="B530" t="str">
            <v>G24251</v>
          </cell>
          <cell r="C530" t="str">
            <v>BSN4</v>
          </cell>
          <cell r="D530">
            <v>14</v>
          </cell>
          <cell r="E530">
            <v>2</v>
          </cell>
          <cell r="F530">
            <v>8.2003076171874998</v>
          </cell>
          <cell r="G530">
            <v>1.64375</v>
          </cell>
          <cell r="H530">
            <v>20.044979734111063</v>
          </cell>
          <cell r="I530">
            <v>0</v>
          </cell>
          <cell r="J530">
            <v>0</v>
          </cell>
          <cell r="K530" t="str">
            <v>2202D</v>
          </cell>
          <cell r="L530">
            <v>2.3482142857142856</v>
          </cell>
          <cell r="M530">
            <v>-5.8520933314732142</v>
          </cell>
          <cell r="N530">
            <v>14</v>
          </cell>
          <cell r="O530">
            <v>2</v>
          </cell>
          <cell r="P530">
            <v>0</v>
          </cell>
          <cell r="Q530">
            <v>-2</v>
          </cell>
        </row>
        <row r="531">
          <cell r="B531" t="str">
            <v>G23113</v>
          </cell>
          <cell r="C531" t="str">
            <v>BSN3</v>
          </cell>
          <cell r="D531">
            <v>14</v>
          </cell>
          <cell r="E531">
            <v>2</v>
          </cell>
          <cell r="F531">
            <v>8.2003076171874998</v>
          </cell>
          <cell r="G531">
            <v>1.635</v>
          </cell>
          <cell r="H531">
            <v>19.938276419937086</v>
          </cell>
          <cell r="I531">
            <v>0</v>
          </cell>
          <cell r="J531">
            <v>0</v>
          </cell>
          <cell r="K531" t="str">
            <v>2102(S)</v>
          </cell>
          <cell r="L531">
            <v>2.3357142857142859</v>
          </cell>
          <cell r="M531">
            <v>-5.8645933314732144</v>
          </cell>
          <cell r="N531">
            <v>14</v>
          </cell>
          <cell r="O531">
            <v>2</v>
          </cell>
          <cell r="P531">
            <v>0</v>
          </cell>
          <cell r="Q531">
            <v>-2</v>
          </cell>
        </row>
        <row r="532">
          <cell r="B532" t="str">
            <v>G22541</v>
          </cell>
          <cell r="C532" t="str">
            <v>BSN1</v>
          </cell>
          <cell r="D532">
            <v>14</v>
          </cell>
          <cell r="E532">
            <v>2</v>
          </cell>
          <cell r="F532">
            <v>8.2003076171874998</v>
          </cell>
          <cell r="G532">
            <v>1.6258333333333335</v>
          </cell>
          <cell r="H532">
            <v>19.826491995564353</v>
          </cell>
          <cell r="I532">
            <v>0</v>
          </cell>
          <cell r="J532">
            <v>0</v>
          </cell>
          <cell r="K532" t="str">
            <v>2202D</v>
          </cell>
          <cell r="L532">
            <v>2.3226190476190478</v>
          </cell>
          <cell r="M532">
            <v>-5.877688569568452</v>
          </cell>
          <cell r="N532">
            <v>14</v>
          </cell>
          <cell r="O532">
            <v>2</v>
          </cell>
          <cell r="P532">
            <v>0</v>
          </cell>
          <cell r="Q532">
            <v>-2</v>
          </cell>
        </row>
        <row r="533">
          <cell r="B533" t="str">
            <v>G25713</v>
          </cell>
          <cell r="C533" t="str">
            <v>BSN4</v>
          </cell>
          <cell r="D533">
            <v>14</v>
          </cell>
          <cell r="E533">
            <v>2</v>
          </cell>
          <cell r="F533">
            <v>8.2003076171874998</v>
          </cell>
          <cell r="G533">
            <v>1.5979166666666667</v>
          </cell>
          <cell r="H533">
            <v>19.486057612247382</v>
          </cell>
          <cell r="I533">
            <v>0</v>
          </cell>
          <cell r="J533">
            <v>0</v>
          </cell>
          <cell r="K533" t="str">
            <v>2102D</v>
          </cell>
          <cell r="L533">
            <v>2.2827380952380949</v>
          </cell>
          <cell r="M533">
            <v>-5.9175695219494049</v>
          </cell>
          <cell r="N533">
            <v>14</v>
          </cell>
          <cell r="O533">
            <v>2</v>
          </cell>
          <cell r="P533">
            <v>0</v>
          </cell>
          <cell r="Q533">
            <v>-2</v>
          </cell>
        </row>
        <row r="534">
          <cell r="B534" t="str">
            <v>G24151</v>
          </cell>
          <cell r="C534" t="str">
            <v>BSN4</v>
          </cell>
          <cell r="D534">
            <v>14</v>
          </cell>
          <cell r="E534">
            <v>2</v>
          </cell>
          <cell r="F534">
            <v>8.2003076171874998</v>
          </cell>
          <cell r="G534">
            <v>1.55375</v>
          </cell>
          <cell r="H534">
            <v>18.947459931178745</v>
          </cell>
          <cell r="I534">
            <v>0</v>
          </cell>
          <cell r="J534">
            <v>0</v>
          </cell>
          <cell r="K534" t="str">
            <v>2202S</v>
          </cell>
          <cell r="L534">
            <v>2.219642857142857</v>
          </cell>
          <cell r="M534">
            <v>-5.9806647600446432</v>
          </cell>
          <cell r="N534">
            <v>6</v>
          </cell>
          <cell r="O534">
            <v>1</v>
          </cell>
          <cell r="P534">
            <v>-1</v>
          </cell>
          <cell r="Q534" t="str">
            <v>20</v>
          </cell>
        </row>
        <row r="535">
          <cell r="B535" t="str">
            <v>G27193</v>
          </cell>
          <cell r="C535" t="str">
            <v>BSN2</v>
          </cell>
          <cell r="D535">
            <v>14</v>
          </cell>
          <cell r="E535">
            <v>2</v>
          </cell>
          <cell r="F535">
            <v>8.2003076171874998</v>
          </cell>
          <cell r="G535">
            <v>1.546</v>
          </cell>
          <cell r="H535">
            <v>18.852951281481793</v>
          </cell>
          <cell r="I535">
            <v>0</v>
          </cell>
          <cell r="J535">
            <v>0</v>
          </cell>
          <cell r="K535" t="str">
            <v>2102D</v>
          </cell>
          <cell r="L535">
            <v>2.2085714285714286</v>
          </cell>
          <cell r="M535">
            <v>-5.9917361886160716</v>
          </cell>
          <cell r="N535">
            <v>6</v>
          </cell>
          <cell r="O535">
            <v>1</v>
          </cell>
          <cell r="P535">
            <v>-1</v>
          </cell>
          <cell r="Q535" t="str">
            <v>20</v>
          </cell>
        </row>
        <row r="536">
          <cell r="B536" t="str">
            <v>G26472</v>
          </cell>
          <cell r="C536" t="str">
            <v>BSN2</v>
          </cell>
          <cell r="D536">
            <v>14</v>
          </cell>
          <cell r="E536">
            <v>2</v>
          </cell>
          <cell r="F536">
            <v>8.2003076171874998</v>
          </cell>
          <cell r="G536">
            <v>1.5433333333333332</v>
          </cell>
          <cell r="H536">
            <v>18.820432176209724</v>
          </cell>
          <cell r="I536">
            <v>0</v>
          </cell>
          <cell r="J536">
            <v>0</v>
          </cell>
          <cell r="K536">
            <v>2102</v>
          </cell>
          <cell r="L536">
            <v>2.2047619047619045</v>
          </cell>
          <cell r="M536">
            <v>-5.9955457124255958</v>
          </cell>
          <cell r="N536">
            <v>6</v>
          </cell>
          <cell r="O536">
            <v>1</v>
          </cell>
          <cell r="P536">
            <v>-1</v>
          </cell>
          <cell r="Q536" t="str">
            <v>20</v>
          </cell>
        </row>
        <row r="537">
          <cell r="B537" t="str">
            <v>G24901</v>
          </cell>
          <cell r="C537" t="str">
            <v>BSN4</v>
          </cell>
          <cell r="D537">
            <v>14</v>
          </cell>
          <cell r="E537">
            <v>2</v>
          </cell>
          <cell r="F537">
            <v>8.2003076171874998</v>
          </cell>
          <cell r="G537">
            <v>1.5308333333333335</v>
          </cell>
          <cell r="H537">
            <v>18.667998870246908</v>
          </cell>
          <cell r="I537">
            <v>0</v>
          </cell>
          <cell r="J537">
            <v>0</v>
          </cell>
          <cell r="K537" t="str">
            <v>2202D</v>
          </cell>
          <cell r="L537">
            <v>2.1869047619047621</v>
          </cell>
          <cell r="M537">
            <v>-6.0134028552827381</v>
          </cell>
          <cell r="N537">
            <v>6</v>
          </cell>
          <cell r="O537">
            <v>1</v>
          </cell>
          <cell r="P537">
            <v>-1</v>
          </cell>
          <cell r="Q537" t="str">
            <v>20</v>
          </cell>
        </row>
        <row r="538">
          <cell r="B538" t="str">
            <v>H23931</v>
          </cell>
          <cell r="C538" t="str">
            <v>BSN2</v>
          </cell>
          <cell r="D538">
            <v>14</v>
          </cell>
          <cell r="E538">
            <v>2</v>
          </cell>
          <cell r="F538">
            <v>8.2003076171874998</v>
          </cell>
          <cell r="G538">
            <v>1.5045833333333336</v>
          </cell>
          <cell r="H538">
            <v>18.347888927724981</v>
          </cell>
          <cell r="I538">
            <v>0</v>
          </cell>
          <cell r="J538">
            <v>0</v>
          </cell>
          <cell r="K538" t="str">
            <v>3XMaxite</v>
          </cell>
          <cell r="L538">
            <v>2.1494047619047625</v>
          </cell>
          <cell r="M538">
            <v>-6.0509028552827377</v>
          </cell>
          <cell r="N538">
            <v>6</v>
          </cell>
          <cell r="O538">
            <v>1</v>
          </cell>
          <cell r="P538">
            <v>-1</v>
          </cell>
          <cell r="Q538" t="str">
            <v>20</v>
          </cell>
        </row>
        <row r="539">
          <cell r="B539" t="str">
            <v>G25883</v>
          </cell>
          <cell r="C539" t="str">
            <v>BSN4</v>
          </cell>
          <cell r="D539">
            <v>14</v>
          </cell>
          <cell r="E539">
            <v>2</v>
          </cell>
          <cell r="F539">
            <v>8.2003076171874998</v>
          </cell>
          <cell r="G539">
            <v>1.4933333333333332</v>
          </cell>
          <cell r="H539">
            <v>18.210698952358438</v>
          </cell>
          <cell r="I539">
            <v>0</v>
          </cell>
          <cell r="J539">
            <v>0</v>
          </cell>
          <cell r="K539" t="e">
            <v>#N/A</v>
          </cell>
          <cell r="L539">
            <v>2.1333333333333329</v>
          </cell>
          <cell r="M539">
            <v>-6.0669742838541669</v>
          </cell>
          <cell r="N539">
            <v>6</v>
          </cell>
          <cell r="O539">
            <v>1</v>
          </cell>
          <cell r="P539">
            <v>-1</v>
          </cell>
          <cell r="Q539" t="str">
            <v>20</v>
          </cell>
        </row>
        <row r="540">
          <cell r="B540" t="str">
            <v>G26492</v>
          </cell>
          <cell r="C540" t="str">
            <v>BSN2</v>
          </cell>
          <cell r="D540">
            <v>14</v>
          </cell>
          <cell r="E540">
            <v>2</v>
          </cell>
          <cell r="F540">
            <v>8.2003076171874998</v>
          </cell>
          <cell r="G540">
            <v>1.4612499999999999</v>
          </cell>
          <cell r="H540">
            <v>17.819453467053865</v>
          </cell>
          <cell r="I540">
            <v>2.0833333333333332E-2</v>
          </cell>
          <cell r="J540">
            <v>5.4166666666666669E-2</v>
          </cell>
          <cell r="K540">
            <v>2102</v>
          </cell>
          <cell r="L540">
            <v>2.0874999999999999</v>
          </cell>
          <cell r="M540">
            <v>-6.1128076171874994</v>
          </cell>
          <cell r="N540">
            <v>6</v>
          </cell>
          <cell r="O540">
            <v>1</v>
          </cell>
          <cell r="P540">
            <v>-1</v>
          </cell>
          <cell r="Q540" t="str">
            <v>20</v>
          </cell>
        </row>
        <row r="541">
          <cell r="B541" t="str">
            <v>M23184</v>
          </cell>
          <cell r="C541" t="str">
            <v>BSN3</v>
          </cell>
          <cell r="D541">
            <v>14</v>
          </cell>
          <cell r="E541">
            <v>2</v>
          </cell>
          <cell r="F541">
            <v>8.2003076171874998</v>
          </cell>
          <cell r="G541">
            <v>1.4354166666666668</v>
          </cell>
          <cell r="H541">
            <v>17.5044246347307</v>
          </cell>
          <cell r="I541">
            <v>0</v>
          </cell>
          <cell r="J541">
            <v>0</v>
          </cell>
          <cell r="K541">
            <v>2302</v>
          </cell>
          <cell r="L541">
            <v>2.0505952380952386</v>
          </cell>
          <cell r="M541">
            <v>-6.1497123790922608</v>
          </cell>
          <cell r="N541">
            <v>6</v>
          </cell>
          <cell r="O541">
            <v>1</v>
          </cell>
          <cell r="P541">
            <v>-1</v>
          </cell>
          <cell r="Q541" t="str">
            <v>20</v>
          </cell>
        </row>
        <row r="542">
          <cell r="B542" t="str">
            <v>G27192</v>
          </cell>
          <cell r="C542" t="str">
            <v>BSN2</v>
          </cell>
          <cell r="D542">
            <v>14</v>
          </cell>
          <cell r="E542">
            <v>2</v>
          </cell>
          <cell r="F542">
            <v>8.2003076171874998</v>
          </cell>
          <cell r="G542">
            <v>1.3830000000000002</v>
          </cell>
          <cell r="H542">
            <v>16.8652209717266</v>
          </cell>
          <cell r="I542">
            <v>0</v>
          </cell>
          <cell r="J542">
            <v>0</v>
          </cell>
          <cell r="K542" t="str">
            <v>2102D</v>
          </cell>
          <cell r="L542">
            <v>1.975714285714286</v>
          </cell>
          <cell r="M542">
            <v>-6.2245933314732138</v>
          </cell>
          <cell r="N542">
            <v>6</v>
          </cell>
          <cell r="O542">
            <v>1</v>
          </cell>
          <cell r="P542">
            <v>-1</v>
          </cell>
          <cell r="Q542" t="str">
            <v>20</v>
          </cell>
        </row>
        <row r="543">
          <cell r="B543" t="str">
            <v>G27111</v>
          </cell>
          <cell r="C543" t="str">
            <v>BSN1</v>
          </cell>
          <cell r="D543">
            <v>14</v>
          </cell>
          <cell r="E543">
            <v>2</v>
          </cell>
          <cell r="F543">
            <v>8.2003076171874998</v>
          </cell>
          <cell r="G543">
            <v>1.3604166666666666</v>
          </cell>
          <cell r="H543">
            <v>16.589824798953767</v>
          </cell>
          <cell r="I543">
            <v>1.25E-3</v>
          </cell>
          <cell r="J543">
            <v>0.40666666666666668</v>
          </cell>
          <cell r="K543" t="str">
            <v>2102S</v>
          </cell>
          <cell r="L543">
            <v>1.9434523809523807</v>
          </cell>
          <cell r="M543">
            <v>-6.2568552362351193</v>
          </cell>
          <cell r="N543">
            <v>6</v>
          </cell>
          <cell r="O543">
            <v>1</v>
          </cell>
          <cell r="P543">
            <v>-1</v>
          </cell>
          <cell r="Q543" t="str">
            <v>20</v>
          </cell>
        </row>
        <row r="544">
          <cell r="B544" t="str">
            <v>G27012</v>
          </cell>
          <cell r="C544" t="str">
            <v>BSN1</v>
          </cell>
          <cell r="D544">
            <v>14</v>
          </cell>
          <cell r="E544">
            <v>2</v>
          </cell>
          <cell r="F544">
            <v>8.2003076171874998</v>
          </cell>
          <cell r="G544">
            <v>1.36</v>
          </cell>
          <cell r="H544">
            <v>16.584743688755008</v>
          </cell>
          <cell r="I544">
            <v>0</v>
          </cell>
          <cell r="J544">
            <v>0</v>
          </cell>
          <cell r="K544" t="str">
            <v>2102D</v>
          </cell>
          <cell r="L544">
            <v>1.9428571428571428</v>
          </cell>
          <cell r="M544">
            <v>-6.2574504743303567</v>
          </cell>
          <cell r="N544">
            <v>6</v>
          </cell>
          <cell r="O544">
            <v>1</v>
          </cell>
          <cell r="P544">
            <v>-1</v>
          </cell>
          <cell r="Q544" t="str">
            <v>20</v>
          </cell>
        </row>
        <row r="545">
          <cell r="B545" t="str">
            <v>G26062</v>
          </cell>
          <cell r="C545" t="str">
            <v>BSN2</v>
          </cell>
          <cell r="D545">
            <v>14</v>
          </cell>
          <cell r="E545">
            <v>2</v>
          </cell>
          <cell r="F545">
            <v>8.2003076171874998</v>
          </cell>
          <cell r="G545">
            <v>1.3345833333333335</v>
          </cell>
          <cell r="H545">
            <v>16.274795966630602</v>
          </cell>
          <cell r="I545">
            <v>1.25E-3</v>
          </cell>
          <cell r="J545">
            <v>0.61916666666666664</v>
          </cell>
          <cell r="K545" t="str">
            <v>2102D</v>
          </cell>
          <cell r="L545">
            <v>1.9065476190476192</v>
          </cell>
          <cell r="M545">
            <v>-6.2937599981398806</v>
          </cell>
          <cell r="N545">
            <v>6</v>
          </cell>
          <cell r="O545">
            <v>1</v>
          </cell>
          <cell r="P545">
            <v>-1</v>
          </cell>
          <cell r="Q545" t="str">
            <v>20</v>
          </cell>
        </row>
        <row r="546">
          <cell r="B546" t="str">
            <v>G25083</v>
          </cell>
          <cell r="C546" t="str">
            <v>BSN4</v>
          </cell>
          <cell r="D546">
            <v>14</v>
          </cell>
          <cell r="E546">
            <v>2</v>
          </cell>
          <cell r="F546">
            <v>8.2003076171874998</v>
          </cell>
          <cell r="G546">
            <v>1.3262499999999999</v>
          </cell>
          <cell r="H546">
            <v>16.173173762655388</v>
          </cell>
          <cell r="I546">
            <v>0</v>
          </cell>
          <cell r="J546">
            <v>0</v>
          </cell>
          <cell r="K546" t="str">
            <v>2102D</v>
          </cell>
          <cell r="L546">
            <v>1.8946428571428571</v>
          </cell>
          <cell r="M546">
            <v>-6.3056647600446425</v>
          </cell>
          <cell r="N546">
            <v>6</v>
          </cell>
          <cell r="O546">
            <v>1</v>
          </cell>
          <cell r="P546">
            <v>-1</v>
          </cell>
          <cell r="Q546" t="str">
            <v>20</v>
          </cell>
        </row>
        <row r="547">
          <cell r="B547" t="str">
            <v>G26093</v>
          </cell>
          <cell r="C547" t="str">
            <v>BSN2</v>
          </cell>
          <cell r="D547">
            <v>14</v>
          </cell>
          <cell r="E547">
            <v>2</v>
          </cell>
          <cell r="F547">
            <v>8.2003076171874998</v>
          </cell>
          <cell r="G547">
            <v>1.2979166666666668</v>
          </cell>
          <cell r="H547">
            <v>15.827658269139661</v>
          </cell>
          <cell r="I547">
            <v>0</v>
          </cell>
          <cell r="J547">
            <v>0</v>
          </cell>
          <cell r="K547" t="str">
            <v>2102 (D)</v>
          </cell>
          <cell r="L547">
            <v>1.854166666666667</v>
          </cell>
          <cell r="M547">
            <v>-6.3461409505208328</v>
          </cell>
          <cell r="N547">
            <v>6</v>
          </cell>
          <cell r="O547">
            <v>1</v>
          </cell>
          <cell r="P547">
            <v>-1</v>
          </cell>
          <cell r="Q547" t="str">
            <v>20</v>
          </cell>
        </row>
        <row r="548">
          <cell r="B548" t="str">
            <v>G24133</v>
          </cell>
          <cell r="C548" t="str">
            <v>BSN4</v>
          </cell>
          <cell r="D548">
            <v>14</v>
          </cell>
          <cell r="E548">
            <v>2</v>
          </cell>
          <cell r="F548">
            <v>8.2003076171874998</v>
          </cell>
          <cell r="G548">
            <v>1.2933333333333334</v>
          </cell>
          <cell r="H548">
            <v>15.771766056953293</v>
          </cell>
          <cell r="I548">
            <v>0</v>
          </cell>
          <cell r="J548">
            <v>0</v>
          </cell>
          <cell r="K548" t="str">
            <v>2202D</v>
          </cell>
          <cell r="L548">
            <v>1.8476190476190477</v>
          </cell>
          <cell r="M548">
            <v>-6.3526885695684516</v>
          </cell>
          <cell r="N548">
            <v>6</v>
          </cell>
          <cell r="O548">
            <v>1</v>
          </cell>
          <cell r="P548">
            <v>-1</v>
          </cell>
          <cell r="Q548" t="str">
            <v>20</v>
          </cell>
        </row>
        <row r="549">
          <cell r="B549" t="str">
            <v>G22622</v>
          </cell>
          <cell r="C549" t="str">
            <v>BSN1</v>
          </cell>
          <cell r="D549">
            <v>14</v>
          </cell>
          <cell r="E549">
            <v>2</v>
          </cell>
          <cell r="F549">
            <v>8.2003076171874998</v>
          </cell>
          <cell r="G549">
            <v>1.2170833333333333</v>
          </cell>
          <cell r="H549">
            <v>14.841922890580078</v>
          </cell>
          <cell r="I549">
            <v>0</v>
          </cell>
          <cell r="J549">
            <v>0</v>
          </cell>
          <cell r="K549" t="str">
            <v>2102S</v>
          </cell>
          <cell r="L549">
            <v>1.7386904761904762</v>
          </cell>
          <cell r="M549">
            <v>-6.4616171409970233</v>
          </cell>
          <cell r="N549">
            <v>6</v>
          </cell>
          <cell r="O549">
            <v>1</v>
          </cell>
          <cell r="P549">
            <v>-1</v>
          </cell>
          <cell r="Q549" t="str">
            <v>20</v>
          </cell>
        </row>
        <row r="550">
          <cell r="B550" t="str">
            <v>G24963</v>
          </cell>
          <cell r="C550" t="str">
            <v>BSN4</v>
          </cell>
          <cell r="D550">
            <v>14</v>
          </cell>
          <cell r="E550">
            <v>2</v>
          </cell>
          <cell r="F550">
            <v>8.2003076171874998</v>
          </cell>
          <cell r="G550">
            <v>1.2133333333333334</v>
          </cell>
          <cell r="H550">
            <v>14.796192898791233</v>
          </cell>
          <cell r="I550">
            <v>0</v>
          </cell>
          <cell r="J550">
            <v>0</v>
          </cell>
          <cell r="K550" t="str">
            <v>2202D</v>
          </cell>
          <cell r="L550">
            <v>1.7333333333333334</v>
          </cell>
          <cell r="M550">
            <v>-6.4669742838541664</v>
          </cell>
          <cell r="N550">
            <v>6</v>
          </cell>
          <cell r="O550">
            <v>1</v>
          </cell>
          <cell r="P550">
            <v>-1</v>
          </cell>
          <cell r="Q550" t="str">
            <v>20</v>
          </cell>
        </row>
        <row r="551">
          <cell r="B551" t="str">
            <v>G22110</v>
          </cell>
          <cell r="C551" t="str">
            <v>BSN1</v>
          </cell>
          <cell r="D551">
            <v>14</v>
          </cell>
          <cell r="E551">
            <v>2</v>
          </cell>
          <cell r="F551">
            <v>8.2003076171874998</v>
          </cell>
          <cell r="G551">
            <v>1.1625000000000001</v>
          </cell>
          <cell r="H551">
            <v>14.176297454542425</v>
          </cell>
          <cell r="I551">
            <v>0</v>
          </cell>
          <cell r="J551">
            <v>0</v>
          </cell>
          <cell r="K551" t="str">
            <v>2202S</v>
          </cell>
          <cell r="L551">
            <v>1.6607142857142858</v>
          </cell>
          <cell r="M551">
            <v>-6.5395933314732142</v>
          </cell>
          <cell r="N551">
            <v>6</v>
          </cell>
          <cell r="O551">
            <v>1</v>
          </cell>
          <cell r="P551">
            <v>-1</v>
          </cell>
          <cell r="Q551" t="str">
            <v>20</v>
          </cell>
        </row>
        <row r="552">
          <cell r="B552" t="str">
            <v>G26331</v>
          </cell>
          <cell r="C552" t="str">
            <v>BSN2</v>
          </cell>
          <cell r="D552">
            <v>14</v>
          </cell>
          <cell r="E552">
            <v>2</v>
          </cell>
          <cell r="F552">
            <v>8.2003076171874998</v>
          </cell>
          <cell r="G552">
            <v>1.1508333333333332</v>
          </cell>
          <cell r="H552">
            <v>14.03402636897712</v>
          </cell>
          <cell r="I552">
            <v>0</v>
          </cell>
          <cell r="J552">
            <v>0</v>
          </cell>
          <cell r="K552" t="str">
            <v>2102 (D)</v>
          </cell>
          <cell r="L552">
            <v>1.6440476190476188</v>
          </cell>
          <cell r="M552">
            <v>-6.5562599981398808</v>
          </cell>
          <cell r="N552">
            <v>6</v>
          </cell>
          <cell r="O552">
            <v>1</v>
          </cell>
          <cell r="P552">
            <v>-1</v>
          </cell>
          <cell r="Q552" t="str">
            <v>20</v>
          </cell>
        </row>
        <row r="553">
          <cell r="B553" t="str">
            <v>G23521</v>
          </cell>
          <cell r="C553" t="str">
            <v>BSN3</v>
          </cell>
          <cell r="D553">
            <v>14</v>
          </cell>
          <cell r="E553">
            <v>2</v>
          </cell>
          <cell r="F553">
            <v>8.2003076171874998</v>
          </cell>
          <cell r="G553">
            <v>1.0679166666666671</v>
          </cell>
          <cell r="H553">
            <v>13.022885439423742</v>
          </cell>
          <cell r="I553">
            <v>0</v>
          </cell>
          <cell r="J553">
            <v>0</v>
          </cell>
          <cell r="K553" t="str">
            <v>2202(DC)</v>
          </cell>
          <cell r="L553">
            <v>1.5255952380952387</v>
          </cell>
          <cell r="M553">
            <v>-6.6747123790922611</v>
          </cell>
          <cell r="N553">
            <v>6</v>
          </cell>
          <cell r="O553">
            <v>1</v>
          </cell>
          <cell r="P553">
            <v>-1</v>
          </cell>
          <cell r="Q553" t="str">
            <v>20</v>
          </cell>
        </row>
        <row r="554">
          <cell r="B554" t="str">
            <v>G26072</v>
          </cell>
          <cell r="C554" t="str">
            <v>BSN3</v>
          </cell>
          <cell r="D554">
            <v>14</v>
          </cell>
          <cell r="E554">
            <v>2</v>
          </cell>
          <cell r="F554">
            <v>8.2003076171874998</v>
          </cell>
          <cell r="G554">
            <v>1.0075000000000001</v>
          </cell>
          <cell r="H554">
            <v>12.286124460603434</v>
          </cell>
          <cell r="I554">
            <v>5.3333333333333337E-2</v>
          </cell>
          <cell r="J554">
            <v>0.32750000000000001</v>
          </cell>
          <cell r="K554" t="str">
            <v>2102(DC)</v>
          </cell>
          <cell r="L554">
            <v>1.4392857142857143</v>
          </cell>
          <cell r="M554">
            <v>-6.7610219029017857</v>
          </cell>
          <cell r="N554">
            <v>6</v>
          </cell>
          <cell r="O554">
            <v>1</v>
          </cell>
          <cell r="P554">
            <v>-1</v>
          </cell>
          <cell r="Q554" t="str">
            <v>20</v>
          </cell>
        </row>
        <row r="555">
          <cell r="B555" t="str">
            <v>G25801</v>
          </cell>
          <cell r="C555" t="str">
            <v>BSN5</v>
          </cell>
          <cell r="D555">
            <v>14</v>
          </cell>
          <cell r="E555">
            <v>2</v>
          </cell>
          <cell r="F555">
            <v>8.2003076171874998</v>
          </cell>
          <cell r="G555">
            <v>0.96</v>
          </cell>
          <cell r="H555">
            <v>11.706877897944711</v>
          </cell>
          <cell r="I555">
            <v>0</v>
          </cell>
          <cell r="J555">
            <v>0</v>
          </cell>
          <cell r="K555" t="e">
            <v>#N/A</v>
          </cell>
          <cell r="L555">
            <v>1.3714285714285714</v>
          </cell>
          <cell r="M555">
            <v>-6.8288790457589279</v>
          </cell>
          <cell r="N555">
            <v>6</v>
          </cell>
          <cell r="O555">
            <v>1</v>
          </cell>
          <cell r="P555">
            <v>-1</v>
          </cell>
          <cell r="Q555" t="str">
            <v>20</v>
          </cell>
        </row>
        <row r="556">
          <cell r="B556" t="str">
            <v>G25711</v>
          </cell>
          <cell r="C556" t="str">
            <v>BSN4</v>
          </cell>
          <cell r="D556">
            <v>14</v>
          </cell>
          <cell r="E556">
            <v>2</v>
          </cell>
          <cell r="F556">
            <v>8.2003076171874998</v>
          </cell>
          <cell r="G556">
            <v>0.90249999999999997</v>
          </cell>
          <cell r="H556">
            <v>11.00568469051573</v>
          </cell>
          <cell r="I556">
            <v>0</v>
          </cell>
          <cell r="J556">
            <v>0</v>
          </cell>
          <cell r="K556" t="str">
            <v>2102D</v>
          </cell>
          <cell r="L556">
            <v>1.2892857142857144</v>
          </cell>
          <cell r="M556">
            <v>-6.9110219029017852</v>
          </cell>
          <cell r="N556">
            <v>6</v>
          </cell>
          <cell r="O556">
            <v>1</v>
          </cell>
          <cell r="P556">
            <v>-1</v>
          </cell>
          <cell r="Q556" t="str">
            <v>20</v>
          </cell>
        </row>
        <row r="557">
          <cell r="B557" t="str">
            <v>G24982</v>
          </cell>
          <cell r="C557" t="str">
            <v>BSN5</v>
          </cell>
          <cell r="D557">
            <v>14</v>
          </cell>
          <cell r="E557">
            <v>2</v>
          </cell>
          <cell r="F557">
            <v>8.2003076171874998</v>
          </cell>
          <cell r="G557">
            <v>0.81083333333333318</v>
          </cell>
          <cell r="H557">
            <v>9.8878404467883687</v>
          </cell>
          <cell r="I557">
            <v>0</v>
          </cell>
          <cell r="J557">
            <v>0</v>
          </cell>
          <cell r="K557" t="str">
            <v>2102 (D)</v>
          </cell>
          <cell r="L557">
            <v>1.158333333333333</v>
          </cell>
          <cell r="M557">
            <v>-7.0419742838541666</v>
          </cell>
          <cell r="N557">
            <v>6</v>
          </cell>
          <cell r="O557">
            <v>1</v>
          </cell>
          <cell r="P557">
            <v>-1</v>
          </cell>
          <cell r="Q557" t="str">
            <v>20</v>
          </cell>
        </row>
        <row r="558">
          <cell r="B558" t="str">
            <v>G27013</v>
          </cell>
          <cell r="C558" t="str">
            <v>BSN1</v>
          </cell>
          <cell r="D558">
            <v>14</v>
          </cell>
          <cell r="E558">
            <v>2</v>
          </cell>
          <cell r="F558">
            <v>8.2003076171874998</v>
          </cell>
          <cell r="G558">
            <v>0.80125000000000002</v>
          </cell>
          <cell r="H558">
            <v>9.7709749122168752</v>
          </cell>
          <cell r="I558">
            <v>0</v>
          </cell>
          <cell r="J558">
            <v>0</v>
          </cell>
          <cell r="K558" t="str">
            <v>2102D</v>
          </cell>
          <cell r="L558">
            <v>1.1446428571428571</v>
          </cell>
          <cell r="M558">
            <v>-7.0556647600446425</v>
          </cell>
          <cell r="N558">
            <v>6</v>
          </cell>
          <cell r="O558">
            <v>1</v>
          </cell>
          <cell r="P558">
            <v>-1</v>
          </cell>
          <cell r="Q558" t="str">
            <v>20</v>
          </cell>
        </row>
        <row r="559">
          <cell r="B559" t="str">
            <v>G24181</v>
          </cell>
          <cell r="C559" t="str">
            <v>BSN5</v>
          </cell>
          <cell r="D559">
            <v>14</v>
          </cell>
          <cell r="E559">
            <v>2</v>
          </cell>
          <cell r="F559">
            <v>8.2003076171874998</v>
          </cell>
          <cell r="G559">
            <v>0.65416666666666667</v>
          </cell>
          <cell r="H559">
            <v>7.9773430120543392</v>
          </cell>
          <cell r="I559">
            <v>0</v>
          </cell>
          <cell r="J559">
            <v>0</v>
          </cell>
          <cell r="K559" t="str">
            <v>2202 (D)</v>
          </cell>
          <cell r="L559">
            <v>0.93452380952380965</v>
          </cell>
          <cell r="M559">
            <v>-7.2657838076636905</v>
          </cell>
          <cell r="N559">
            <v>6</v>
          </cell>
          <cell r="O559">
            <v>1</v>
          </cell>
          <cell r="P559">
            <v>-1</v>
          </cell>
          <cell r="Q559" t="str">
            <v>20</v>
          </cell>
        </row>
        <row r="560">
          <cell r="B560" t="str">
            <v>H22821</v>
          </cell>
          <cell r="C560" t="str">
            <v>BSN2</v>
          </cell>
          <cell r="D560">
            <v>14</v>
          </cell>
          <cell r="E560">
            <v>2</v>
          </cell>
          <cell r="F560">
            <v>8.2003076171874998</v>
          </cell>
          <cell r="G560">
            <v>0.26199999999999996</v>
          </cell>
          <cell r="H560">
            <v>3.1950020929807437</v>
          </cell>
          <cell r="I560">
            <v>0</v>
          </cell>
          <cell r="J560">
            <v>0</v>
          </cell>
          <cell r="K560" t="str">
            <v>maxite</v>
          </cell>
          <cell r="L560">
            <v>0.37428571428571422</v>
          </cell>
          <cell r="M560">
            <v>-7.8260219029017852</v>
          </cell>
          <cell r="N560">
            <v>6</v>
          </cell>
          <cell r="O560">
            <v>1</v>
          </cell>
          <cell r="P560">
            <v>-1</v>
          </cell>
          <cell r="Q560" t="str">
            <v>20</v>
          </cell>
        </row>
        <row r="561">
          <cell r="B561" t="str">
            <v>G24983</v>
          </cell>
          <cell r="C561" t="str">
            <v>BSN5</v>
          </cell>
          <cell r="D561">
            <v>14</v>
          </cell>
          <cell r="E561">
            <v>2</v>
          </cell>
          <cell r="F561">
            <v>8.2003076171874998</v>
          </cell>
          <cell r="G561">
            <v>0.24583333333333326</v>
          </cell>
          <cell r="H561">
            <v>2.9978550172688267</v>
          </cell>
          <cell r="I561">
            <v>0</v>
          </cell>
          <cell r="J561">
            <v>0</v>
          </cell>
          <cell r="K561" t="str">
            <v>2102 (D)</v>
          </cell>
          <cell r="L561">
            <v>0.35119047619047605</v>
          </cell>
          <cell r="M561">
            <v>-7.8491171409970235</v>
          </cell>
          <cell r="N561">
            <v>6</v>
          </cell>
          <cell r="O561">
            <v>1</v>
          </cell>
          <cell r="P561">
            <v>-1</v>
          </cell>
          <cell r="Q561" t="str">
            <v>20</v>
          </cell>
        </row>
        <row r="562">
          <cell r="B562" t="str">
            <v>G22412</v>
          </cell>
          <cell r="C562" t="str">
            <v>BSN1</v>
          </cell>
          <cell r="D562">
            <v>20</v>
          </cell>
          <cell r="E562">
            <v>3</v>
          </cell>
          <cell r="F562">
            <v>13.18138671875</v>
          </cell>
          <cell r="G562">
            <v>8.367916666666666</v>
          </cell>
          <cell r="H562">
            <v>63.482825026016698</v>
          </cell>
          <cell r="I562">
            <v>3.3750000000000002E-2</v>
          </cell>
          <cell r="J562">
            <v>0.46458333333333335</v>
          </cell>
          <cell r="K562" t="str">
            <v>2102D</v>
          </cell>
          <cell r="L562">
            <v>11.954166666666666</v>
          </cell>
          <cell r="M562">
            <v>-1.2272200520833341</v>
          </cell>
          <cell r="N562">
            <v>22</v>
          </cell>
          <cell r="O562">
            <v>3</v>
          </cell>
          <cell r="P562">
            <v>0</v>
          </cell>
          <cell r="Q562">
            <v>-1</v>
          </cell>
        </row>
        <row r="563">
          <cell r="B563" t="str">
            <v>G23381</v>
          </cell>
          <cell r="C563" t="str">
            <v>BSN2</v>
          </cell>
          <cell r="D563">
            <v>20</v>
          </cell>
          <cell r="E563">
            <v>3</v>
          </cell>
          <cell r="F563">
            <v>13.18138671875</v>
          </cell>
          <cell r="G563">
            <v>5.4554166666666655</v>
          </cell>
          <cell r="H563">
            <v>41.387274215288379</v>
          </cell>
          <cell r="I563">
            <v>0.94208333333333327</v>
          </cell>
          <cell r="J563">
            <v>3.6595833333333334</v>
          </cell>
          <cell r="K563" t="str">
            <v>2202 (D)</v>
          </cell>
          <cell r="L563">
            <v>7.7934523809523784</v>
          </cell>
          <cell r="M563">
            <v>-5.3879343377976214</v>
          </cell>
          <cell r="N563">
            <v>14</v>
          </cell>
          <cell r="O563">
            <v>2</v>
          </cell>
          <cell r="P563">
            <v>-1</v>
          </cell>
          <cell r="Q563" t="str">
            <v>20</v>
          </cell>
        </row>
        <row r="564">
          <cell r="B564" t="str">
            <v>G22472</v>
          </cell>
          <cell r="C564" t="str">
            <v>BSN2</v>
          </cell>
          <cell r="D564">
            <v>21</v>
          </cell>
          <cell r="E564">
            <v>3</v>
          </cell>
          <cell r="F564">
            <v>14.03606201171875</v>
          </cell>
          <cell r="G564">
            <v>14.135</v>
          </cell>
          <cell r="H564">
            <v>100.70488423461398</v>
          </cell>
          <cell r="I564">
            <v>2.9279999999999999</v>
          </cell>
          <cell r="J564">
            <v>22.343999999999998</v>
          </cell>
          <cell r="K564" t="str">
            <v>2202D</v>
          </cell>
          <cell r="L564">
            <v>20.192857142857143</v>
          </cell>
          <cell r="M564">
            <v>6.1567951311383933</v>
          </cell>
          <cell r="N564">
            <v>29</v>
          </cell>
          <cell r="O564">
            <v>4</v>
          </cell>
          <cell r="P564">
            <v>1</v>
          </cell>
          <cell r="Q564">
            <v>0</v>
          </cell>
        </row>
        <row r="565">
          <cell r="B565" t="str">
            <v>G22273</v>
          </cell>
          <cell r="C565" t="str">
            <v>BSN1</v>
          </cell>
          <cell r="D565">
            <v>21</v>
          </cell>
          <cell r="E565">
            <v>3</v>
          </cell>
          <cell r="F565">
            <v>14.03606201171875</v>
          </cell>
          <cell r="G565">
            <v>14.09125</v>
          </cell>
          <cell r="H565">
            <v>100.39318712210856</v>
          </cell>
          <cell r="I565">
            <v>2.7858333333333332</v>
          </cell>
          <cell r="J565">
            <v>22.385416666666668</v>
          </cell>
          <cell r="K565" t="str">
            <v>2202D</v>
          </cell>
          <cell r="L565">
            <v>20.130357142857143</v>
          </cell>
          <cell r="M565">
            <v>6.0942951311383933</v>
          </cell>
          <cell r="N565">
            <v>29</v>
          </cell>
          <cell r="O565">
            <v>4</v>
          </cell>
          <cell r="P565">
            <v>1</v>
          </cell>
          <cell r="Q565">
            <v>0</v>
          </cell>
        </row>
        <row r="566">
          <cell r="B566" t="str">
            <v>G22450</v>
          </cell>
          <cell r="C566" t="str">
            <v>BSN1</v>
          </cell>
          <cell r="D566">
            <v>21</v>
          </cell>
          <cell r="E566">
            <v>3</v>
          </cell>
          <cell r="F566">
            <v>14.03606201171875</v>
          </cell>
          <cell r="G566">
            <v>13.664166666666665</v>
          </cell>
          <cell r="H566">
            <v>97.350429595269745</v>
          </cell>
          <cell r="I566">
            <v>2.5758333333333332</v>
          </cell>
          <cell r="J566">
            <v>17.064166666666669</v>
          </cell>
          <cell r="K566" t="str">
            <v>2202S</v>
          </cell>
          <cell r="L566">
            <v>19.520238095238092</v>
          </cell>
          <cell r="M566">
            <v>5.4841760835193423</v>
          </cell>
          <cell r="N566">
            <v>29</v>
          </cell>
          <cell r="O566">
            <v>4</v>
          </cell>
          <cell r="P566">
            <v>1</v>
          </cell>
          <cell r="Q566">
            <v>0</v>
          </cell>
        </row>
        <row r="567">
          <cell r="B567" t="str">
            <v>G27061</v>
          </cell>
          <cell r="C567" t="str">
            <v>BSN2</v>
          </cell>
          <cell r="D567">
            <v>21</v>
          </cell>
          <cell r="E567">
            <v>3</v>
          </cell>
          <cell r="F567">
            <v>14.03606201171875</v>
          </cell>
          <cell r="G567">
            <v>13.613</v>
          </cell>
          <cell r="H567">
            <v>96.985892400834828</v>
          </cell>
          <cell r="I567">
            <v>1.1060000000000003</v>
          </cell>
          <cell r="J567">
            <v>8.8309999999999995</v>
          </cell>
          <cell r="K567" t="str">
            <v>2102S</v>
          </cell>
          <cell r="L567">
            <v>19.447142857142858</v>
          </cell>
          <cell r="M567">
            <v>5.4110808454241077</v>
          </cell>
          <cell r="N567">
            <v>29</v>
          </cell>
          <cell r="O567">
            <v>4</v>
          </cell>
          <cell r="P567">
            <v>1</v>
          </cell>
          <cell r="Q567">
            <v>0</v>
          </cell>
        </row>
        <row r="568">
          <cell r="B568" t="str">
            <v>G22693</v>
          </cell>
          <cell r="C568" t="str">
            <v>BSN1</v>
          </cell>
          <cell r="D568">
            <v>21</v>
          </cell>
          <cell r="E568">
            <v>3</v>
          </cell>
          <cell r="F568">
            <v>14.03606201171875</v>
          </cell>
          <cell r="G568">
            <v>13.177083333333334</v>
          </cell>
          <cell r="H568">
            <v>93.880201742709232</v>
          </cell>
          <cell r="I568">
            <v>3.7758333333333334</v>
          </cell>
          <cell r="J568">
            <v>21.614166666666666</v>
          </cell>
          <cell r="K568" t="str">
            <v>2202D</v>
          </cell>
          <cell r="L568">
            <v>18.824404761904763</v>
          </cell>
          <cell r="M568">
            <v>4.788342750186013</v>
          </cell>
          <cell r="N568">
            <v>29</v>
          </cell>
          <cell r="O568">
            <v>4</v>
          </cell>
          <cell r="P568">
            <v>1</v>
          </cell>
          <cell r="Q568">
            <v>0</v>
          </cell>
        </row>
        <row r="569">
          <cell r="B569" t="str">
            <v>G26473</v>
          </cell>
          <cell r="C569" t="str">
            <v>BSN2</v>
          </cell>
          <cell r="D569">
            <v>21</v>
          </cell>
          <cell r="E569">
            <v>3</v>
          </cell>
          <cell r="F569">
            <v>14.03606201171875</v>
          </cell>
          <cell r="G569">
            <v>13.053333333333335</v>
          </cell>
          <cell r="H569">
            <v>92.998544195908138</v>
          </cell>
          <cell r="I569">
            <v>1.95</v>
          </cell>
          <cell r="J569">
            <v>18.017916666666668</v>
          </cell>
          <cell r="K569">
            <v>2102</v>
          </cell>
          <cell r="L569">
            <v>18.647619047619049</v>
          </cell>
          <cell r="M569">
            <v>4.6115570359002991</v>
          </cell>
          <cell r="N569">
            <v>29</v>
          </cell>
          <cell r="O569">
            <v>4</v>
          </cell>
          <cell r="P569">
            <v>1</v>
          </cell>
          <cell r="Q569">
            <v>0</v>
          </cell>
        </row>
        <row r="570">
          <cell r="B570" t="str">
            <v>G22150</v>
          </cell>
          <cell r="C570" t="str">
            <v>BSN1</v>
          </cell>
          <cell r="D570">
            <v>21</v>
          </cell>
          <cell r="E570">
            <v>3</v>
          </cell>
          <cell r="F570">
            <v>14.03606201171875</v>
          </cell>
          <cell r="G570">
            <v>12.674166666666666</v>
          </cell>
          <cell r="H570">
            <v>90.297169220860994</v>
          </cell>
          <cell r="I570">
            <v>3.4495833333333334</v>
          </cell>
          <cell r="J570">
            <v>16.7575</v>
          </cell>
          <cell r="K570" t="str">
            <v>2202S</v>
          </cell>
          <cell r="L570">
            <v>18.105952380952381</v>
          </cell>
          <cell r="M570">
            <v>4.0698903692336312</v>
          </cell>
          <cell r="N570">
            <v>29</v>
          </cell>
          <cell r="O570">
            <v>4</v>
          </cell>
          <cell r="P570">
            <v>1</v>
          </cell>
          <cell r="Q570">
            <v>0</v>
          </cell>
        </row>
        <row r="571">
          <cell r="B571" t="str">
            <v>G22401</v>
          </cell>
          <cell r="C571" t="str">
            <v>BSN2</v>
          </cell>
          <cell r="D571">
            <v>21</v>
          </cell>
          <cell r="E571">
            <v>3</v>
          </cell>
          <cell r="F571">
            <v>14.03606201171875</v>
          </cell>
          <cell r="G571">
            <v>12.611999999999998</v>
          </cell>
          <cell r="H571">
            <v>89.854262466710409</v>
          </cell>
          <cell r="I571">
            <v>1.004</v>
          </cell>
          <cell r="J571">
            <v>10.259</v>
          </cell>
          <cell r="K571" t="str">
            <v>2202D</v>
          </cell>
          <cell r="L571">
            <v>18.017142857142854</v>
          </cell>
          <cell r="M571">
            <v>3.9810808454241045</v>
          </cell>
          <cell r="N571">
            <v>29</v>
          </cell>
          <cell r="O571">
            <v>4</v>
          </cell>
          <cell r="P571">
            <v>1</v>
          </cell>
          <cell r="Q571">
            <v>0</v>
          </cell>
        </row>
        <row r="572">
          <cell r="B572" t="str">
            <v>G22892</v>
          </cell>
          <cell r="C572" t="str">
            <v>BSN1</v>
          </cell>
          <cell r="D572">
            <v>21</v>
          </cell>
          <cell r="E572">
            <v>3</v>
          </cell>
          <cell r="F572">
            <v>14.03606201171875</v>
          </cell>
          <cell r="G572">
            <v>11.971666666666666</v>
          </cell>
          <cell r="H572">
            <v>85.292204157202249</v>
          </cell>
          <cell r="I572">
            <v>0.72875000000000001</v>
          </cell>
          <cell r="J572">
            <v>7.1387499999999999</v>
          </cell>
          <cell r="K572" t="str">
            <v>2202D</v>
          </cell>
          <cell r="L572">
            <v>17.102380952380951</v>
          </cell>
          <cell r="M572">
            <v>3.0663189406622013</v>
          </cell>
          <cell r="N572">
            <v>29</v>
          </cell>
          <cell r="O572">
            <v>4</v>
          </cell>
          <cell r="P572">
            <v>1</v>
          </cell>
          <cell r="Q572">
            <v>0</v>
          </cell>
        </row>
        <row r="573">
          <cell r="B573" t="str">
            <v>G22932</v>
          </cell>
          <cell r="C573" t="str">
            <v>BSN1</v>
          </cell>
          <cell r="D573">
            <v>21</v>
          </cell>
          <cell r="E573">
            <v>3</v>
          </cell>
          <cell r="F573">
            <v>14.03606201171875</v>
          </cell>
          <cell r="G573">
            <v>11.918749999999999</v>
          </cell>
          <cell r="H573">
            <v>84.915199078267108</v>
          </cell>
          <cell r="I573">
            <v>0.85499999999999998</v>
          </cell>
          <cell r="J573">
            <v>8.1808333333333341</v>
          </cell>
          <cell r="K573" t="str">
            <v>2102D</v>
          </cell>
          <cell r="L573">
            <v>17.026785714285715</v>
          </cell>
          <cell r="M573">
            <v>2.9907237025669655</v>
          </cell>
          <cell r="N573">
            <v>29</v>
          </cell>
          <cell r="O573">
            <v>4</v>
          </cell>
          <cell r="P573">
            <v>1</v>
          </cell>
          <cell r="Q573">
            <v>0</v>
          </cell>
        </row>
        <row r="574">
          <cell r="B574" t="str">
            <v>G22631</v>
          </cell>
          <cell r="C574" t="str">
            <v>BSN1</v>
          </cell>
          <cell r="D574">
            <v>21</v>
          </cell>
          <cell r="E574">
            <v>3</v>
          </cell>
          <cell r="F574">
            <v>14.03606201171875</v>
          </cell>
          <cell r="G574">
            <v>11.894583333333337</v>
          </cell>
          <cell r="H574">
            <v>84.743023530406987</v>
          </cell>
          <cell r="I574">
            <v>4.8079166666666664</v>
          </cell>
          <cell r="J574">
            <v>11.815833333333336</v>
          </cell>
          <cell r="K574" t="str">
            <v>2202D</v>
          </cell>
          <cell r="L574">
            <v>16.992261904761911</v>
          </cell>
          <cell r="M574">
            <v>2.956199893043161</v>
          </cell>
          <cell r="N574">
            <v>29</v>
          </cell>
          <cell r="O574">
            <v>4</v>
          </cell>
          <cell r="P574">
            <v>1</v>
          </cell>
          <cell r="Q574">
            <v>0</v>
          </cell>
        </row>
        <row r="575">
          <cell r="B575" t="str">
            <v>G23493</v>
          </cell>
          <cell r="C575" t="str">
            <v>BSN2</v>
          </cell>
          <cell r="D575">
            <v>21</v>
          </cell>
          <cell r="E575">
            <v>3</v>
          </cell>
          <cell r="F575">
            <v>14.03606201171875</v>
          </cell>
          <cell r="G575">
            <v>11.850416666666668</v>
          </cell>
          <cell r="H575">
            <v>84.428357873972914</v>
          </cell>
          <cell r="I575">
            <v>0.11083333333333334</v>
          </cell>
          <cell r="J575">
            <v>1.4312499999999999</v>
          </cell>
          <cell r="K575" t="str">
            <v>2202 (D)</v>
          </cell>
          <cell r="L575">
            <v>16.929166666666667</v>
          </cell>
          <cell r="M575">
            <v>2.8931046549479174</v>
          </cell>
          <cell r="N575">
            <v>29</v>
          </cell>
          <cell r="O575">
            <v>4</v>
          </cell>
          <cell r="P575">
            <v>1</v>
          </cell>
          <cell r="Q575">
            <v>0</v>
          </cell>
        </row>
        <row r="576">
          <cell r="B576" t="str">
            <v>G23901</v>
          </cell>
          <cell r="C576" t="str">
            <v>BSN2</v>
          </cell>
          <cell r="D576">
            <v>21</v>
          </cell>
          <cell r="E576">
            <v>3</v>
          </cell>
          <cell r="F576">
            <v>14.03606201171875</v>
          </cell>
          <cell r="G576">
            <v>11.807083333333333</v>
          </cell>
          <cell r="H576">
            <v>84.119629305396089</v>
          </cell>
          <cell r="I576">
            <v>0.35375000000000001</v>
          </cell>
          <cell r="J576">
            <v>4.0225</v>
          </cell>
          <cell r="K576" t="str">
            <v>2202 (D)</v>
          </cell>
          <cell r="L576">
            <v>16.867261904761904</v>
          </cell>
          <cell r="M576">
            <v>2.8311998930431539</v>
          </cell>
          <cell r="N576">
            <v>29</v>
          </cell>
          <cell r="O576">
            <v>4</v>
          </cell>
          <cell r="P576">
            <v>1</v>
          </cell>
          <cell r="Q576">
            <v>0</v>
          </cell>
        </row>
        <row r="577">
          <cell r="B577" t="str">
            <v>G22921</v>
          </cell>
          <cell r="C577" t="str">
            <v>BSN1</v>
          </cell>
          <cell r="D577">
            <v>21</v>
          </cell>
          <cell r="E577">
            <v>3</v>
          </cell>
          <cell r="F577">
            <v>14.03606201171875</v>
          </cell>
          <cell r="G577">
            <v>11.692916666666669</v>
          </cell>
          <cell r="H577">
            <v>83.30624826895334</v>
          </cell>
          <cell r="I577">
            <v>1.9450000000000001</v>
          </cell>
          <cell r="J577">
            <v>10.7775</v>
          </cell>
          <cell r="K577" t="str">
            <v>2102D</v>
          </cell>
          <cell r="L577">
            <v>16.704166666666669</v>
          </cell>
          <cell r="M577">
            <v>2.6681046549479195</v>
          </cell>
          <cell r="N577">
            <v>29</v>
          </cell>
          <cell r="O577">
            <v>4</v>
          </cell>
          <cell r="P577">
            <v>1</v>
          </cell>
          <cell r="Q577">
            <v>0</v>
          </cell>
        </row>
        <row r="578">
          <cell r="B578" t="str">
            <v>G21621</v>
          </cell>
          <cell r="C578" t="str">
            <v>BSN1</v>
          </cell>
          <cell r="D578">
            <v>21</v>
          </cell>
          <cell r="E578">
            <v>3</v>
          </cell>
          <cell r="F578">
            <v>14.03606201171875</v>
          </cell>
          <cell r="G578">
            <v>11.529166666666667</v>
          </cell>
          <cell r="H578">
            <v>82.139610505004399</v>
          </cell>
          <cell r="I578">
            <v>1.1541666666666668</v>
          </cell>
          <cell r="J578">
            <v>9.0183333333333326</v>
          </cell>
          <cell r="K578" t="str">
            <v>2202D</v>
          </cell>
          <cell r="L578">
            <v>16.470238095238095</v>
          </cell>
          <cell r="M578">
            <v>2.4341760835193451</v>
          </cell>
          <cell r="N578">
            <v>29</v>
          </cell>
          <cell r="O578">
            <v>4</v>
          </cell>
          <cell r="P578">
            <v>1</v>
          </cell>
          <cell r="Q578">
            <v>0</v>
          </cell>
        </row>
        <row r="579">
          <cell r="B579" t="str">
            <v>G24332</v>
          </cell>
          <cell r="C579" t="str">
            <v>BSN4</v>
          </cell>
          <cell r="D579">
            <v>21</v>
          </cell>
          <cell r="E579">
            <v>3</v>
          </cell>
          <cell r="F579">
            <v>14.03606201171875</v>
          </cell>
          <cell r="G579">
            <v>11.475416666666668</v>
          </cell>
          <cell r="H579">
            <v>81.756668338212009</v>
          </cell>
          <cell r="I579">
            <v>0.2266666666666666</v>
          </cell>
          <cell r="J579">
            <v>3.2137500000000001</v>
          </cell>
          <cell r="K579" t="str">
            <v>2202D</v>
          </cell>
          <cell r="L579">
            <v>16.393452380952382</v>
          </cell>
          <cell r="M579">
            <v>2.3573903692336327</v>
          </cell>
          <cell r="N579">
            <v>29</v>
          </cell>
          <cell r="O579">
            <v>4</v>
          </cell>
          <cell r="P579">
            <v>1</v>
          </cell>
          <cell r="Q579">
            <v>0</v>
          </cell>
        </row>
        <row r="580">
          <cell r="B580" t="str">
            <v>G22122</v>
          </cell>
          <cell r="C580" t="str">
            <v>BSN1</v>
          </cell>
          <cell r="D580">
            <v>21</v>
          </cell>
          <cell r="E580">
            <v>3</v>
          </cell>
          <cell r="F580">
            <v>14.03606201171875</v>
          </cell>
          <cell r="G580">
            <v>11.409583333333332</v>
          </cell>
          <cell r="H580">
            <v>81.28763839748953</v>
          </cell>
          <cell r="I580">
            <v>0.70166666666666677</v>
          </cell>
          <cell r="J580">
            <v>5.8533333333333344</v>
          </cell>
          <cell r="K580" t="str">
            <v>2102D</v>
          </cell>
          <cell r="L580">
            <v>16.299404761904761</v>
          </cell>
          <cell r="M580">
            <v>2.2633427501860108</v>
          </cell>
          <cell r="N580">
            <v>29</v>
          </cell>
          <cell r="O580">
            <v>4</v>
          </cell>
          <cell r="P580">
            <v>1</v>
          </cell>
          <cell r="Q580">
            <v>0</v>
          </cell>
        </row>
        <row r="581">
          <cell r="B581" t="str">
            <v>G22602</v>
          </cell>
          <cell r="C581" t="str">
            <v>BSN1</v>
          </cell>
          <cell r="D581">
            <v>21</v>
          </cell>
          <cell r="E581">
            <v>3</v>
          </cell>
          <cell r="F581">
            <v>14.03606201171875</v>
          </cell>
          <cell r="G581">
            <v>11.225833333333334</v>
          </cell>
          <cell r="H581">
            <v>79.978510524966708</v>
          </cell>
          <cell r="I581">
            <v>0.5129166666666668</v>
          </cell>
          <cell r="J581">
            <v>4.616666666666668</v>
          </cell>
          <cell r="K581" t="str">
            <v>2202D</v>
          </cell>
          <cell r="L581">
            <v>16.036904761904765</v>
          </cell>
          <cell r="M581">
            <v>2.0008427501860151</v>
          </cell>
          <cell r="N581">
            <v>29</v>
          </cell>
          <cell r="O581">
            <v>4</v>
          </cell>
          <cell r="P581">
            <v>1</v>
          </cell>
          <cell r="Q581">
            <v>0</v>
          </cell>
        </row>
        <row r="582">
          <cell r="B582" t="str">
            <v>G22300</v>
          </cell>
          <cell r="C582" t="str">
            <v>BSN1</v>
          </cell>
          <cell r="D582">
            <v>21</v>
          </cell>
          <cell r="E582">
            <v>3</v>
          </cell>
          <cell r="F582">
            <v>14.03606201171875</v>
          </cell>
          <cell r="G582">
            <v>11.03375</v>
          </cell>
          <cell r="H582">
            <v>78.610011773871392</v>
          </cell>
          <cell r="I582">
            <v>2.1875</v>
          </cell>
          <cell r="J582">
            <v>7.9737499999999999</v>
          </cell>
          <cell r="K582" t="str">
            <v>2202S</v>
          </cell>
          <cell r="L582">
            <v>15.762499999999999</v>
          </cell>
          <cell r="M582">
            <v>1.7264379882812495</v>
          </cell>
          <cell r="N582">
            <v>29</v>
          </cell>
          <cell r="O582">
            <v>4</v>
          </cell>
          <cell r="P582">
            <v>1</v>
          </cell>
          <cell r="Q582">
            <v>0</v>
          </cell>
        </row>
        <row r="583">
          <cell r="B583" t="str">
            <v>G22931</v>
          </cell>
          <cell r="C583" t="str">
            <v>BSN1</v>
          </cell>
          <cell r="D583">
            <v>21</v>
          </cell>
          <cell r="E583">
            <v>3</v>
          </cell>
          <cell r="F583">
            <v>14.03606201171875</v>
          </cell>
          <cell r="G583">
            <v>10.904166666666667</v>
          </cell>
          <cell r="H583">
            <v>77.686794612069576</v>
          </cell>
          <cell r="I583">
            <v>0.36375000000000002</v>
          </cell>
          <cell r="J583">
            <v>3.8920833333333338</v>
          </cell>
          <cell r="K583" t="str">
            <v>2102D</v>
          </cell>
          <cell r="L583">
            <v>15.577380952380954</v>
          </cell>
          <cell r="M583">
            <v>1.5413189406622045</v>
          </cell>
          <cell r="N583">
            <v>29</v>
          </cell>
          <cell r="O583">
            <v>4</v>
          </cell>
          <cell r="P583">
            <v>1</v>
          </cell>
          <cell r="Q583">
            <v>0</v>
          </cell>
        </row>
        <row r="584">
          <cell r="B584" t="str">
            <v>G21622</v>
          </cell>
          <cell r="C584" t="str">
            <v>BSN1</v>
          </cell>
          <cell r="D584">
            <v>21</v>
          </cell>
          <cell r="E584">
            <v>3</v>
          </cell>
          <cell r="F584">
            <v>14.03606201171875</v>
          </cell>
          <cell r="G584">
            <v>10.815416666666666</v>
          </cell>
          <cell r="H584">
            <v>77.054494755272827</v>
          </cell>
          <cell r="I584">
            <v>8.7499999999999994E-2</v>
          </cell>
          <cell r="J584">
            <v>0.87291666666666679</v>
          </cell>
          <cell r="K584" t="str">
            <v>2202D</v>
          </cell>
          <cell r="L584">
            <v>15.450595238095236</v>
          </cell>
          <cell r="M584">
            <v>1.414533226376486</v>
          </cell>
          <cell r="N584">
            <v>29</v>
          </cell>
          <cell r="O584">
            <v>4</v>
          </cell>
          <cell r="P584">
            <v>1</v>
          </cell>
          <cell r="Q584">
            <v>0</v>
          </cell>
        </row>
        <row r="585">
          <cell r="B585" t="str">
            <v>G27063</v>
          </cell>
          <cell r="C585" t="str">
            <v>BSN2</v>
          </cell>
          <cell r="D585">
            <v>21</v>
          </cell>
          <cell r="E585">
            <v>3</v>
          </cell>
          <cell r="F585">
            <v>14.03606201171875</v>
          </cell>
          <cell r="G585">
            <v>10.727</v>
          </cell>
          <cell r="H585">
            <v>76.424569733618981</v>
          </cell>
          <cell r="I585">
            <v>8.9999999999999993E-3</v>
          </cell>
          <cell r="J585">
            <v>3.9E-2</v>
          </cell>
          <cell r="K585" t="str">
            <v>2102S</v>
          </cell>
          <cell r="L585">
            <v>15.324285714285715</v>
          </cell>
          <cell r="M585">
            <v>1.2882237025669649</v>
          </cell>
          <cell r="N585">
            <v>29</v>
          </cell>
          <cell r="O585">
            <v>4</v>
          </cell>
          <cell r="P585">
            <v>1</v>
          </cell>
          <cell r="Q585">
            <v>0</v>
          </cell>
        </row>
        <row r="586">
          <cell r="B586" t="str">
            <v>G22481</v>
          </cell>
          <cell r="C586" t="str">
            <v>BSN2</v>
          </cell>
          <cell r="D586">
            <v>21</v>
          </cell>
          <cell r="E586">
            <v>3</v>
          </cell>
          <cell r="F586">
            <v>14.03606201171875</v>
          </cell>
          <cell r="G586">
            <v>10.715999999999999</v>
          </cell>
          <cell r="H586">
            <v>76.346200173903327</v>
          </cell>
          <cell r="I586">
            <v>4.3999999999999997E-2</v>
          </cell>
          <cell r="J586">
            <v>0.54299999999999993</v>
          </cell>
          <cell r="K586" t="str">
            <v>2202D</v>
          </cell>
          <cell r="L586">
            <v>15.308571428571428</v>
          </cell>
          <cell r="M586">
            <v>1.272509416852678</v>
          </cell>
          <cell r="N586">
            <v>29</v>
          </cell>
          <cell r="O586">
            <v>4</v>
          </cell>
          <cell r="P586">
            <v>1</v>
          </cell>
          <cell r="Q586">
            <v>0</v>
          </cell>
        </row>
        <row r="587">
          <cell r="B587" t="str">
            <v>G22503</v>
          </cell>
          <cell r="C587" t="str">
            <v>BSN2</v>
          </cell>
          <cell r="D587">
            <v>21</v>
          </cell>
          <cell r="E587">
            <v>3</v>
          </cell>
          <cell r="F587">
            <v>14.03606201171875</v>
          </cell>
          <cell r="G587">
            <v>10.616</v>
          </cell>
          <cell r="H587">
            <v>75.633749631033766</v>
          </cell>
          <cell r="I587">
            <v>1.9E-2</v>
          </cell>
          <cell r="J587">
            <v>0.28199999999999997</v>
          </cell>
          <cell r="K587" t="str">
            <v>2102D</v>
          </cell>
          <cell r="L587">
            <v>15.165714285714284</v>
          </cell>
          <cell r="M587">
            <v>1.1296522739955339</v>
          </cell>
          <cell r="N587">
            <v>29</v>
          </cell>
          <cell r="O587">
            <v>4</v>
          </cell>
          <cell r="P587">
            <v>1</v>
          </cell>
          <cell r="Q587">
            <v>0</v>
          </cell>
        </row>
        <row r="588">
          <cell r="B588" t="str">
            <v>G22181</v>
          </cell>
          <cell r="C588" t="str">
            <v>BSN1</v>
          </cell>
          <cell r="D588">
            <v>21</v>
          </cell>
          <cell r="E588">
            <v>3</v>
          </cell>
          <cell r="F588">
            <v>14.03606201171875</v>
          </cell>
          <cell r="G588">
            <v>10.592499999999999</v>
          </cell>
          <cell r="H588">
            <v>75.466323753459406</v>
          </cell>
          <cell r="I588">
            <v>4.1404166666666669</v>
          </cell>
          <cell r="J588">
            <v>8.7054166666666664</v>
          </cell>
          <cell r="K588" t="str">
            <v>2202D</v>
          </cell>
          <cell r="L588">
            <v>15.132142857142858</v>
          </cell>
          <cell r="M588">
            <v>1.0960808454241082</v>
          </cell>
          <cell r="N588">
            <v>29</v>
          </cell>
          <cell r="O588">
            <v>4</v>
          </cell>
          <cell r="P588">
            <v>1</v>
          </cell>
          <cell r="Q588">
            <v>0</v>
          </cell>
        </row>
        <row r="589">
          <cell r="B589" t="str">
            <v>G23012</v>
          </cell>
          <cell r="C589" t="str">
            <v>BSN2</v>
          </cell>
          <cell r="D589">
            <v>21</v>
          </cell>
          <cell r="E589">
            <v>3</v>
          </cell>
          <cell r="F589">
            <v>14.03606201171875</v>
          </cell>
          <cell r="G589">
            <v>10.574583333333333</v>
          </cell>
          <cell r="H589">
            <v>75.338676364528609</v>
          </cell>
          <cell r="I589">
            <v>0.13125000000000001</v>
          </cell>
          <cell r="J589">
            <v>2.1737500000000001</v>
          </cell>
          <cell r="K589" t="str">
            <v>2202 (D)</v>
          </cell>
          <cell r="L589">
            <v>15.106547619047618</v>
          </cell>
          <cell r="M589">
            <v>1.0704856073288678</v>
          </cell>
          <cell r="N589">
            <v>29</v>
          </cell>
          <cell r="O589">
            <v>4</v>
          </cell>
          <cell r="P589">
            <v>1</v>
          </cell>
          <cell r="Q589">
            <v>0</v>
          </cell>
        </row>
        <row r="590">
          <cell r="B590" t="str">
            <v>G21303</v>
          </cell>
          <cell r="C590" t="str">
            <v>BSN1</v>
          </cell>
          <cell r="D590">
            <v>21</v>
          </cell>
          <cell r="E590">
            <v>3</v>
          </cell>
          <cell r="F590">
            <v>14.03606201171875</v>
          </cell>
          <cell r="G590">
            <v>10.574166666666668</v>
          </cell>
          <cell r="H590">
            <v>75.335707820600007</v>
          </cell>
          <cell r="I590">
            <v>8.5554166666666678</v>
          </cell>
          <cell r="J590">
            <v>17.872499999999999</v>
          </cell>
          <cell r="K590" t="str">
            <v>2202D</v>
          </cell>
          <cell r="L590">
            <v>15.105952380952383</v>
          </cell>
          <cell r="M590">
            <v>1.069890369233633</v>
          </cell>
          <cell r="N590">
            <v>29</v>
          </cell>
          <cell r="O590">
            <v>4</v>
          </cell>
          <cell r="P590">
            <v>1</v>
          </cell>
          <cell r="Q590">
            <v>0</v>
          </cell>
        </row>
        <row r="591">
          <cell r="B591" t="str">
            <v>G22863</v>
          </cell>
          <cell r="C591" t="str">
            <v>BSN1</v>
          </cell>
          <cell r="D591">
            <v>21</v>
          </cell>
          <cell r="E591">
            <v>3</v>
          </cell>
          <cell r="F591">
            <v>14.03606201171875</v>
          </cell>
          <cell r="G591">
            <v>10.243333333333332</v>
          </cell>
          <cell r="H591">
            <v>72.978683941273147</v>
          </cell>
          <cell r="I591">
            <v>0.15291666666666667</v>
          </cell>
          <cell r="J591">
            <v>2.2000000000000002</v>
          </cell>
          <cell r="K591" t="str">
            <v>2202D</v>
          </cell>
          <cell r="L591">
            <v>14.633333333333333</v>
          </cell>
          <cell r="M591">
            <v>0.59727132161458307</v>
          </cell>
          <cell r="N591">
            <v>22</v>
          </cell>
          <cell r="O591">
            <v>3</v>
          </cell>
          <cell r="P591">
            <v>0</v>
          </cell>
          <cell r="Q591">
            <v>-1</v>
          </cell>
        </row>
        <row r="592">
          <cell r="B592" t="str">
            <v>G23463</v>
          </cell>
          <cell r="C592" t="str">
            <v>BSN2</v>
          </cell>
          <cell r="D592">
            <v>21</v>
          </cell>
          <cell r="E592">
            <v>3</v>
          </cell>
          <cell r="F592">
            <v>14.03606201171875</v>
          </cell>
          <cell r="G592">
            <v>10.115833333333333</v>
          </cell>
          <cell r="H592">
            <v>72.070309499114444</v>
          </cell>
          <cell r="I592">
            <v>0.17666666666666664</v>
          </cell>
          <cell r="J592">
            <v>1.74125</v>
          </cell>
          <cell r="K592" t="str">
            <v>2202 (D)</v>
          </cell>
          <cell r="L592">
            <v>14.451190476190476</v>
          </cell>
          <cell r="M592">
            <v>0.41512846447172613</v>
          </cell>
          <cell r="N592">
            <v>22</v>
          </cell>
          <cell r="O592">
            <v>3</v>
          </cell>
          <cell r="P592">
            <v>0</v>
          </cell>
          <cell r="Q592">
            <v>-1</v>
          </cell>
        </row>
        <row r="593">
          <cell r="B593" t="str">
            <v>G23482</v>
          </cell>
          <cell r="C593" t="str">
            <v>BSN2</v>
          </cell>
          <cell r="D593">
            <v>21</v>
          </cell>
          <cell r="E593">
            <v>3</v>
          </cell>
          <cell r="F593">
            <v>14.03606201171875</v>
          </cell>
          <cell r="G593">
            <v>9.9441666666666659</v>
          </cell>
          <cell r="H593">
            <v>70.847269400521682</v>
          </cell>
          <cell r="I593">
            <v>0.57333333333333336</v>
          </cell>
          <cell r="J593">
            <v>4.8545833333333333</v>
          </cell>
          <cell r="K593" t="str">
            <v>2202 (D)</v>
          </cell>
          <cell r="L593">
            <v>14.205952380952381</v>
          </cell>
          <cell r="M593">
            <v>0.16989036923363088</v>
          </cell>
          <cell r="N593">
            <v>22</v>
          </cell>
          <cell r="O593">
            <v>3</v>
          </cell>
          <cell r="P593">
            <v>0</v>
          </cell>
          <cell r="Q593">
            <v>-1</v>
          </cell>
        </row>
        <row r="594">
          <cell r="B594" t="str">
            <v>G23801</v>
          </cell>
          <cell r="C594" t="str">
            <v>BSN2</v>
          </cell>
          <cell r="D594">
            <v>21</v>
          </cell>
          <cell r="E594">
            <v>3</v>
          </cell>
          <cell r="F594">
            <v>14.03606201171875</v>
          </cell>
          <cell r="G594">
            <v>9.8870833333333312</v>
          </cell>
          <cell r="H594">
            <v>70.440578882300301</v>
          </cell>
          <cell r="I594">
            <v>0.57416666666666671</v>
          </cell>
          <cell r="J594">
            <v>3.45</v>
          </cell>
          <cell r="K594" t="str">
            <v>2202 (3C)</v>
          </cell>
          <cell r="L594">
            <v>14.12440476190476</v>
          </cell>
          <cell r="M594">
            <v>8.8342750186010122E-2</v>
          </cell>
          <cell r="N594">
            <v>22</v>
          </cell>
          <cell r="O594">
            <v>3</v>
          </cell>
          <cell r="P594">
            <v>0</v>
          </cell>
          <cell r="Q594">
            <v>-1</v>
          </cell>
        </row>
        <row r="595">
          <cell r="B595" t="str">
            <v>G23061</v>
          </cell>
          <cell r="C595" t="str">
            <v>BSN2</v>
          </cell>
          <cell r="D595">
            <v>21</v>
          </cell>
          <cell r="E595">
            <v>3</v>
          </cell>
          <cell r="F595">
            <v>14.03606201171875</v>
          </cell>
          <cell r="G595">
            <v>9.8550000000000004</v>
          </cell>
          <cell r="H595">
            <v>70.212000999796317</v>
          </cell>
          <cell r="I595">
            <v>1.5529166666666665</v>
          </cell>
          <cell r="J595">
            <v>4.1045833333333333</v>
          </cell>
          <cell r="K595" t="str">
            <v>2202 (D)</v>
          </cell>
          <cell r="L595">
            <v>14.078571428571429</v>
          </cell>
          <cell r="M595">
            <v>4.2509416852679394E-2</v>
          </cell>
          <cell r="N595">
            <v>22</v>
          </cell>
          <cell r="O595">
            <v>3</v>
          </cell>
          <cell r="P595">
            <v>0</v>
          </cell>
          <cell r="Q595">
            <v>-1</v>
          </cell>
        </row>
        <row r="596">
          <cell r="B596" t="str">
            <v>G23472</v>
          </cell>
          <cell r="C596" t="str">
            <v>BSN2</v>
          </cell>
          <cell r="D596">
            <v>21</v>
          </cell>
          <cell r="E596">
            <v>3</v>
          </cell>
          <cell r="F596">
            <v>14.03606201171875</v>
          </cell>
          <cell r="G596">
            <v>9.8125</v>
          </cell>
          <cell r="H596">
            <v>69.909209519076754</v>
          </cell>
          <cell r="I596">
            <v>0.14916666666666664</v>
          </cell>
          <cell r="J596">
            <v>1.8474999999999999</v>
          </cell>
          <cell r="K596" t="str">
            <v>2202 (D)</v>
          </cell>
          <cell r="L596">
            <v>14.017857142857142</v>
          </cell>
          <cell r="M596">
            <v>-1.8204868861607437E-2</v>
          </cell>
          <cell r="N596">
            <v>22</v>
          </cell>
          <cell r="O596">
            <v>3</v>
          </cell>
          <cell r="P596">
            <v>0</v>
          </cell>
          <cell r="Q596">
            <v>-1</v>
          </cell>
        </row>
        <row r="597">
          <cell r="B597" t="str">
            <v>G23612</v>
          </cell>
          <cell r="C597" t="str">
            <v>BSN2</v>
          </cell>
          <cell r="D597">
            <v>21</v>
          </cell>
          <cell r="E597">
            <v>3</v>
          </cell>
          <cell r="F597">
            <v>14.03606201171875</v>
          </cell>
          <cell r="G597">
            <v>9.7437500000000004</v>
          </cell>
          <cell r="H597">
            <v>69.419399770853914</v>
          </cell>
          <cell r="I597">
            <v>8.7916666666666685E-2</v>
          </cell>
          <cell r="J597">
            <v>0.92458333333333342</v>
          </cell>
          <cell r="K597" t="str">
            <v>2202 (D)</v>
          </cell>
          <cell r="L597">
            <v>13.919642857142858</v>
          </cell>
          <cell r="M597">
            <v>-0.11641915457589214</v>
          </cell>
          <cell r="N597">
            <v>22</v>
          </cell>
          <cell r="O597">
            <v>3</v>
          </cell>
          <cell r="P597">
            <v>0</v>
          </cell>
          <cell r="Q597">
            <v>-1</v>
          </cell>
        </row>
        <row r="598">
          <cell r="B598" t="str">
            <v>G22943</v>
          </cell>
          <cell r="C598" t="str">
            <v>BSN1</v>
          </cell>
          <cell r="D598">
            <v>21</v>
          </cell>
          <cell r="E598">
            <v>3</v>
          </cell>
          <cell r="F598">
            <v>14.03606201171875</v>
          </cell>
          <cell r="G598">
            <v>9.7362500000000001</v>
          </cell>
          <cell r="H598">
            <v>69.365965980138697</v>
          </cell>
          <cell r="I598">
            <v>0.20041666666666666</v>
          </cell>
          <cell r="J598">
            <v>2.6008333333333331</v>
          </cell>
          <cell r="K598" t="str">
            <v>2202D</v>
          </cell>
          <cell r="L598">
            <v>13.908928571428572</v>
          </cell>
          <cell r="M598">
            <v>-0.12713344029017826</v>
          </cell>
          <cell r="N598">
            <v>22</v>
          </cell>
          <cell r="O598">
            <v>3</v>
          </cell>
          <cell r="P598">
            <v>0</v>
          </cell>
          <cell r="Q598">
            <v>-1</v>
          </cell>
        </row>
        <row r="599">
          <cell r="B599" t="str">
            <v>G24951</v>
          </cell>
          <cell r="C599" t="str">
            <v>BSN4</v>
          </cell>
          <cell r="D599">
            <v>21</v>
          </cell>
          <cell r="E599">
            <v>3</v>
          </cell>
          <cell r="F599">
            <v>14.03606201171875</v>
          </cell>
          <cell r="G599">
            <v>9.6508333333333347</v>
          </cell>
          <cell r="H599">
            <v>68.757414474770954</v>
          </cell>
          <cell r="I599">
            <v>7.2916666666666671E-2</v>
          </cell>
          <cell r="J599">
            <v>0.68041666666666656</v>
          </cell>
          <cell r="K599" t="str">
            <v>2202D</v>
          </cell>
          <cell r="L599">
            <v>13.786904761904765</v>
          </cell>
          <cell r="M599">
            <v>-0.2491572498139849</v>
          </cell>
          <cell r="N599">
            <v>22</v>
          </cell>
          <cell r="O599">
            <v>3</v>
          </cell>
          <cell r="P599">
            <v>0</v>
          </cell>
          <cell r="Q599">
            <v>-1</v>
          </cell>
        </row>
        <row r="600">
          <cell r="B600" t="str">
            <v>G24342</v>
          </cell>
          <cell r="C600" t="str">
            <v>BSN4</v>
          </cell>
          <cell r="D600">
            <v>21</v>
          </cell>
          <cell r="E600">
            <v>3</v>
          </cell>
          <cell r="F600">
            <v>14.03606201171875</v>
          </cell>
          <cell r="G600">
            <v>9.4233333333333302</v>
          </cell>
          <cell r="H600">
            <v>67.136589489742647</v>
          </cell>
          <cell r="I600">
            <v>7.0833333333333345E-2</v>
          </cell>
          <cell r="J600">
            <v>0.88875000000000004</v>
          </cell>
          <cell r="K600" t="str">
            <v>2202D</v>
          </cell>
          <cell r="L600">
            <v>13.461904761904757</v>
          </cell>
          <cell r="M600">
            <v>-0.57415724981399308</v>
          </cell>
          <cell r="N600">
            <v>22</v>
          </cell>
          <cell r="O600">
            <v>3</v>
          </cell>
          <cell r="P600">
            <v>0</v>
          </cell>
          <cell r="Q600">
            <v>-1</v>
          </cell>
        </row>
        <row r="601">
          <cell r="B601" t="str">
            <v>G23811</v>
          </cell>
          <cell r="C601" t="str">
            <v>BSN2</v>
          </cell>
          <cell r="D601">
            <v>21</v>
          </cell>
          <cell r="E601">
            <v>3</v>
          </cell>
          <cell r="F601">
            <v>14.03606201171875</v>
          </cell>
          <cell r="G601">
            <v>9.2612500000000004</v>
          </cell>
          <cell r="H601">
            <v>65.981825901508245</v>
          </cell>
          <cell r="I601">
            <v>5.4583333333333338E-2</v>
          </cell>
          <cell r="J601">
            <v>0.93291666666666673</v>
          </cell>
          <cell r="K601" t="str">
            <v>2202 (D)</v>
          </cell>
          <cell r="L601">
            <v>13.230357142857143</v>
          </cell>
          <cell r="M601">
            <v>-0.80570486886160708</v>
          </cell>
          <cell r="N601">
            <v>22</v>
          </cell>
          <cell r="O601">
            <v>3</v>
          </cell>
          <cell r="P601">
            <v>0</v>
          </cell>
          <cell r="Q601">
            <v>-1</v>
          </cell>
        </row>
        <row r="602">
          <cell r="B602" t="str">
            <v>G24632</v>
          </cell>
          <cell r="C602" t="str">
            <v>BSN2</v>
          </cell>
          <cell r="D602">
            <v>21</v>
          </cell>
          <cell r="E602">
            <v>3</v>
          </cell>
          <cell r="F602">
            <v>14.03606201171875</v>
          </cell>
          <cell r="G602">
            <v>9.2291666666666661</v>
          </cell>
          <cell r="H602">
            <v>65.753248019004246</v>
          </cell>
          <cell r="I602">
            <v>1.8333333333333333E-2</v>
          </cell>
          <cell r="J602">
            <v>0.10333333333333333</v>
          </cell>
          <cell r="K602" t="str">
            <v>2202 (D)</v>
          </cell>
          <cell r="L602">
            <v>13.184523809523808</v>
          </cell>
          <cell r="M602">
            <v>-0.85153820219494136</v>
          </cell>
          <cell r="N602">
            <v>22</v>
          </cell>
          <cell r="O602">
            <v>3</v>
          </cell>
          <cell r="P602">
            <v>0</v>
          </cell>
          <cell r="Q602">
            <v>-1</v>
          </cell>
        </row>
        <row r="603">
          <cell r="B603" t="str">
            <v>G22310</v>
          </cell>
          <cell r="C603" t="str">
            <v>BSN1</v>
          </cell>
          <cell r="D603">
            <v>21</v>
          </cell>
          <cell r="E603">
            <v>3</v>
          </cell>
          <cell r="F603">
            <v>14.03606201171875</v>
          </cell>
          <cell r="G603">
            <v>9.0566666666666666</v>
          </cell>
          <cell r="H603">
            <v>64.524270832554237</v>
          </cell>
          <cell r="I603">
            <v>8.9166666666666672E-2</v>
          </cell>
          <cell r="J603">
            <v>1.1566666666666667</v>
          </cell>
          <cell r="K603" t="str">
            <v>2202S</v>
          </cell>
          <cell r="L603">
            <v>12.938095238095238</v>
          </cell>
          <cell r="M603">
            <v>-1.0979667736235115</v>
          </cell>
          <cell r="N603">
            <v>22</v>
          </cell>
          <cell r="O603">
            <v>3</v>
          </cell>
          <cell r="P603">
            <v>0</v>
          </cell>
          <cell r="Q603">
            <v>-1</v>
          </cell>
        </row>
        <row r="604">
          <cell r="B604" t="str">
            <v>G26313</v>
          </cell>
          <cell r="C604" t="str">
            <v>BSN2</v>
          </cell>
          <cell r="D604">
            <v>21</v>
          </cell>
          <cell r="E604">
            <v>3</v>
          </cell>
          <cell r="F604">
            <v>14.03606201171875</v>
          </cell>
          <cell r="G604">
            <v>8.9637499999999992</v>
          </cell>
          <cell r="H604">
            <v>63.862285536471255</v>
          </cell>
          <cell r="I604">
            <v>5.8749999999999997E-2</v>
          </cell>
          <cell r="J604">
            <v>0.85791666666666677</v>
          </cell>
          <cell r="K604" t="str">
            <v>2102 (D)</v>
          </cell>
          <cell r="L604">
            <v>12.805357142857142</v>
          </cell>
          <cell r="M604">
            <v>-1.2307048688616078</v>
          </cell>
          <cell r="N604">
            <v>22</v>
          </cell>
          <cell r="O604">
            <v>3</v>
          </cell>
          <cell r="P604">
            <v>0</v>
          </cell>
          <cell r="Q604">
            <v>-1</v>
          </cell>
        </row>
        <row r="605">
          <cell r="B605" t="str">
            <v>G23533</v>
          </cell>
          <cell r="C605" t="str">
            <v>BSN2</v>
          </cell>
          <cell r="D605">
            <v>21</v>
          </cell>
          <cell r="E605">
            <v>3</v>
          </cell>
          <cell r="F605">
            <v>14.03606201171875</v>
          </cell>
          <cell r="G605">
            <v>8.9583333333333321</v>
          </cell>
          <cell r="H605">
            <v>63.82369446539915</v>
          </cell>
          <cell r="I605">
            <v>2.6666666666666661E-2</v>
          </cell>
          <cell r="J605">
            <v>0.41958333333333336</v>
          </cell>
          <cell r="K605" t="str">
            <v>2202 (D)</v>
          </cell>
          <cell r="L605">
            <v>12.797619047619046</v>
          </cell>
          <cell r="M605">
            <v>-1.2384429640997041</v>
          </cell>
          <cell r="N605">
            <v>22</v>
          </cell>
          <cell r="O605">
            <v>3</v>
          </cell>
          <cell r="P605">
            <v>0</v>
          </cell>
          <cell r="Q605">
            <v>-1</v>
          </cell>
        </row>
        <row r="606">
          <cell r="B606" t="str">
            <v>G24721</v>
          </cell>
          <cell r="C606" t="str">
            <v>BSN4</v>
          </cell>
          <cell r="D606">
            <v>21</v>
          </cell>
          <cell r="E606">
            <v>3</v>
          </cell>
          <cell r="F606">
            <v>14.03606201171875</v>
          </cell>
          <cell r="G606">
            <v>8.8745833333333337</v>
          </cell>
          <cell r="H606">
            <v>63.227017135745889</v>
          </cell>
          <cell r="I606">
            <v>7.9166666666666673E-3</v>
          </cell>
          <cell r="J606">
            <v>5.7916666666666665E-2</v>
          </cell>
          <cell r="K606" t="str">
            <v>2202D</v>
          </cell>
          <cell r="L606">
            <v>12.677976190476191</v>
          </cell>
          <cell r="M606">
            <v>-1.3580858212425593</v>
          </cell>
          <cell r="N606">
            <v>22</v>
          </cell>
          <cell r="O606">
            <v>3</v>
          </cell>
          <cell r="P606">
            <v>0</v>
          </cell>
          <cell r="Q606">
            <v>-1</v>
          </cell>
        </row>
        <row r="607">
          <cell r="B607" t="str">
            <v>G21050</v>
          </cell>
          <cell r="C607" t="str">
            <v>BSN1</v>
          </cell>
          <cell r="D607">
            <v>21</v>
          </cell>
          <cell r="E607">
            <v>3</v>
          </cell>
          <cell r="F607">
            <v>14.03606201171875</v>
          </cell>
          <cell r="G607">
            <v>8.7720833333333346</v>
          </cell>
          <cell r="H607">
            <v>62.496755329304591</v>
          </cell>
          <cell r="I607">
            <v>5.7916666666666672E-2</v>
          </cell>
          <cell r="J607">
            <v>0.39750000000000002</v>
          </cell>
          <cell r="K607" t="str">
            <v>2202S</v>
          </cell>
          <cell r="L607">
            <v>12.531547619047622</v>
          </cell>
          <cell r="M607">
            <v>-1.504514392671128</v>
          </cell>
          <cell r="N607">
            <v>22</v>
          </cell>
          <cell r="O607">
            <v>3</v>
          </cell>
          <cell r="P607">
            <v>0</v>
          </cell>
          <cell r="Q607">
            <v>-1</v>
          </cell>
        </row>
        <row r="608">
          <cell r="B608" t="str">
            <v>G24890</v>
          </cell>
          <cell r="C608" t="str">
            <v>BSN4</v>
          </cell>
          <cell r="D608">
            <v>21</v>
          </cell>
          <cell r="E608">
            <v>3</v>
          </cell>
          <cell r="F608">
            <v>14.03606201171875</v>
          </cell>
          <cell r="G608">
            <v>8.7716666666666701</v>
          </cell>
          <cell r="H608">
            <v>62.493786785375981</v>
          </cell>
          <cell r="I608">
            <v>0.10541666666666666</v>
          </cell>
          <cell r="J608">
            <v>1.07</v>
          </cell>
          <cell r="K608" t="str">
            <v>2202S</v>
          </cell>
          <cell r="L608">
            <v>12.530952380952385</v>
          </cell>
          <cell r="M608">
            <v>-1.5051096307663645</v>
          </cell>
          <cell r="N608">
            <v>22</v>
          </cell>
          <cell r="O608">
            <v>3</v>
          </cell>
          <cell r="P608">
            <v>0</v>
          </cell>
          <cell r="Q608">
            <v>-1</v>
          </cell>
        </row>
        <row r="609">
          <cell r="B609" t="str">
            <v>G21391</v>
          </cell>
          <cell r="C609" t="str">
            <v>BSN1</v>
          </cell>
          <cell r="D609">
            <v>21</v>
          </cell>
          <cell r="E609">
            <v>3</v>
          </cell>
          <cell r="F609">
            <v>14.03606201171875</v>
          </cell>
          <cell r="G609">
            <v>8.7008333333333319</v>
          </cell>
          <cell r="H609">
            <v>61.98913431751</v>
          </cell>
          <cell r="I609">
            <v>1.25E-3</v>
          </cell>
          <cell r="J609">
            <v>1.5416666666666667E-2</v>
          </cell>
          <cell r="K609" t="str">
            <v>2202D</v>
          </cell>
          <cell r="L609">
            <v>12.429761904761902</v>
          </cell>
          <cell r="M609">
            <v>-1.6063001069568479</v>
          </cell>
          <cell r="N609">
            <v>22</v>
          </cell>
          <cell r="O609">
            <v>3</v>
          </cell>
          <cell r="P609">
            <v>0</v>
          </cell>
          <cell r="Q609">
            <v>-1</v>
          </cell>
        </row>
        <row r="610">
          <cell r="B610" t="str">
            <v>G21790</v>
          </cell>
          <cell r="C610" t="str">
            <v>BSN1</v>
          </cell>
          <cell r="D610">
            <v>21</v>
          </cell>
          <cell r="E610">
            <v>3</v>
          </cell>
          <cell r="F610">
            <v>14.03606201171875</v>
          </cell>
          <cell r="G610">
            <v>8.6941666666666659</v>
          </cell>
          <cell r="H610">
            <v>61.941637614652038</v>
          </cell>
          <cell r="I610">
            <v>1.375E-2</v>
          </cell>
          <cell r="J610">
            <v>0.15958333333333333</v>
          </cell>
          <cell r="K610" t="str">
            <v>2202S</v>
          </cell>
          <cell r="L610">
            <v>12.420238095238094</v>
          </cell>
          <cell r="M610">
            <v>-1.6158239164806556</v>
          </cell>
          <cell r="N610">
            <v>22</v>
          </cell>
          <cell r="O610">
            <v>3</v>
          </cell>
          <cell r="P610">
            <v>0</v>
          </cell>
          <cell r="Q610">
            <v>-1</v>
          </cell>
        </row>
        <row r="611">
          <cell r="B611" t="str">
            <v>G23461</v>
          </cell>
          <cell r="C611" t="str">
            <v>BSN2</v>
          </cell>
          <cell r="D611">
            <v>21</v>
          </cell>
          <cell r="E611">
            <v>3</v>
          </cell>
          <cell r="F611">
            <v>14.03606201171875</v>
          </cell>
          <cell r="G611">
            <v>8.6862499999999994</v>
          </cell>
          <cell r="H611">
            <v>61.885235280008189</v>
          </cell>
          <cell r="I611">
            <v>3.6249999999999998E-2</v>
          </cell>
          <cell r="J611">
            <v>0.58041666666666669</v>
          </cell>
          <cell r="K611" t="str">
            <v>2202 (D)</v>
          </cell>
          <cell r="L611">
            <v>12.40892857142857</v>
          </cell>
          <cell r="M611">
            <v>-1.62713344029018</v>
          </cell>
          <cell r="N611">
            <v>22</v>
          </cell>
          <cell r="O611">
            <v>3</v>
          </cell>
          <cell r="P611">
            <v>0</v>
          </cell>
          <cell r="Q611">
            <v>-1</v>
          </cell>
        </row>
        <row r="612">
          <cell r="B612" t="str">
            <v>G22641</v>
          </cell>
          <cell r="C612" t="str">
            <v>BSN1</v>
          </cell>
          <cell r="D612">
            <v>21</v>
          </cell>
          <cell r="E612">
            <v>3</v>
          </cell>
          <cell r="F612">
            <v>14.03606201171875</v>
          </cell>
          <cell r="G612">
            <v>8.6845833333333324</v>
          </cell>
          <cell r="H612">
            <v>61.8733611042937</v>
          </cell>
          <cell r="I612">
            <v>0.41791666666666666</v>
          </cell>
          <cell r="J612">
            <v>2.7445833333333334</v>
          </cell>
          <cell r="K612" t="str">
            <v>2202D</v>
          </cell>
          <cell r="L612">
            <v>12.406547619047618</v>
          </cell>
          <cell r="M612">
            <v>-1.6295143926711315</v>
          </cell>
          <cell r="N612">
            <v>22</v>
          </cell>
          <cell r="O612">
            <v>3</v>
          </cell>
          <cell r="P612">
            <v>0</v>
          </cell>
          <cell r="Q612">
            <v>-1</v>
          </cell>
        </row>
        <row r="613">
          <cell r="B613" t="str">
            <v>G23483</v>
          </cell>
          <cell r="C613" t="str">
            <v>BSN2</v>
          </cell>
          <cell r="D613">
            <v>21</v>
          </cell>
          <cell r="E613">
            <v>3</v>
          </cell>
          <cell r="F613">
            <v>14.03606201171875</v>
          </cell>
          <cell r="G613">
            <v>8.3454166666666669</v>
          </cell>
          <cell r="H613">
            <v>59.456966346394402</v>
          </cell>
          <cell r="I613">
            <v>5.8333333333333336E-3</v>
          </cell>
          <cell r="J613">
            <v>8.6249999999999993E-2</v>
          </cell>
          <cell r="K613" t="str">
            <v>2202 (D)</v>
          </cell>
          <cell r="L613">
            <v>11.922023809523811</v>
          </cell>
          <cell r="M613">
            <v>-2.1140382021949389</v>
          </cell>
          <cell r="N613">
            <v>22</v>
          </cell>
          <cell r="O613">
            <v>3</v>
          </cell>
          <cell r="P613">
            <v>0</v>
          </cell>
          <cell r="Q613">
            <v>-1</v>
          </cell>
        </row>
        <row r="614">
          <cell r="B614" t="str">
            <v>G22670</v>
          </cell>
          <cell r="C614" t="str">
            <v>BSN1</v>
          </cell>
          <cell r="D614">
            <v>21</v>
          </cell>
          <cell r="E614">
            <v>3</v>
          </cell>
          <cell r="F614">
            <v>14.03606201171875</v>
          </cell>
          <cell r="G614">
            <v>8.1066666666666674</v>
          </cell>
          <cell r="H614">
            <v>57.755990675293312</v>
          </cell>
          <cell r="I614">
            <v>6.7500000000000004E-2</v>
          </cell>
          <cell r="J614">
            <v>0.63500000000000001</v>
          </cell>
          <cell r="K614" t="str">
            <v>2202S</v>
          </cell>
          <cell r="L614">
            <v>11.580952380952382</v>
          </cell>
          <cell r="M614">
            <v>-2.4551096307663673</v>
          </cell>
          <cell r="N614">
            <v>22</v>
          </cell>
          <cell r="O614">
            <v>3</v>
          </cell>
          <cell r="P614">
            <v>0</v>
          </cell>
          <cell r="Q614">
            <v>-1</v>
          </cell>
        </row>
        <row r="615">
          <cell r="B615" t="str">
            <v>G22941</v>
          </cell>
          <cell r="C615" t="str">
            <v>BSN1</v>
          </cell>
          <cell r="D615">
            <v>21</v>
          </cell>
          <cell r="E615">
            <v>3</v>
          </cell>
          <cell r="F615">
            <v>14.03606201171875</v>
          </cell>
          <cell r="G615">
            <v>8.0545833333333334</v>
          </cell>
          <cell r="H615">
            <v>57.384922684215397</v>
          </cell>
          <cell r="I615">
            <v>3.5833333333333335E-2</v>
          </cell>
          <cell r="J615">
            <v>0.32500000000000001</v>
          </cell>
          <cell r="K615" t="str">
            <v>2202D</v>
          </cell>
          <cell r="L615">
            <v>11.50654761904762</v>
          </cell>
          <cell r="M615">
            <v>-2.5295143926711301</v>
          </cell>
          <cell r="N615">
            <v>22</v>
          </cell>
          <cell r="O615">
            <v>3</v>
          </cell>
          <cell r="P615">
            <v>0</v>
          </cell>
          <cell r="Q615">
            <v>-1</v>
          </cell>
        </row>
        <row r="616">
          <cell r="B616" t="str">
            <v>G22402</v>
          </cell>
          <cell r="C616" t="str">
            <v>BSN2</v>
          </cell>
          <cell r="D616">
            <v>21</v>
          </cell>
          <cell r="E616">
            <v>3</v>
          </cell>
          <cell r="F616">
            <v>14.03606201171875</v>
          </cell>
          <cell r="G616">
            <v>7.9970000000000017</v>
          </cell>
          <cell r="H616">
            <v>56.974669913279683</v>
          </cell>
          <cell r="I616">
            <v>0</v>
          </cell>
          <cell r="J616">
            <v>0</v>
          </cell>
          <cell r="K616" t="str">
            <v>2202D</v>
          </cell>
          <cell r="L616">
            <v>11.424285714285716</v>
          </cell>
          <cell r="M616">
            <v>-2.6117762974330336</v>
          </cell>
          <cell r="N616">
            <v>22</v>
          </cell>
          <cell r="O616">
            <v>3</v>
          </cell>
          <cell r="P616">
            <v>0</v>
          </cell>
          <cell r="Q616">
            <v>-1</v>
          </cell>
        </row>
        <row r="617">
          <cell r="B617" t="str">
            <v>G22483</v>
          </cell>
          <cell r="C617" t="str">
            <v>BSN2</v>
          </cell>
          <cell r="D617">
            <v>21</v>
          </cell>
          <cell r="E617">
            <v>3</v>
          </cell>
          <cell r="F617">
            <v>14.03606201171875</v>
          </cell>
          <cell r="G617">
            <v>7.7949999999999999</v>
          </cell>
          <cell r="H617">
            <v>55.535519816683134</v>
          </cell>
          <cell r="I617">
            <v>0</v>
          </cell>
          <cell r="J617">
            <v>0</v>
          </cell>
          <cell r="K617" t="str">
            <v>2202D</v>
          </cell>
          <cell r="L617">
            <v>11.135714285714286</v>
          </cell>
          <cell r="M617">
            <v>-2.9003477260044637</v>
          </cell>
          <cell r="N617">
            <v>22</v>
          </cell>
          <cell r="O617">
            <v>3</v>
          </cell>
          <cell r="P617">
            <v>0</v>
          </cell>
          <cell r="Q617">
            <v>-1</v>
          </cell>
        </row>
        <row r="618">
          <cell r="B618" t="str">
            <v>G23133</v>
          </cell>
          <cell r="C618" t="str">
            <v>BSN2</v>
          </cell>
          <cell r="D618">
            <v>21</v>
          </cell>
          <cell r="E618">
            <v>3</v>
          </cell>
          <cell r="F618">
            <v>14.03606201171875</v>
          </cell>
          <cell r="G618">
            <v>7.7820833333333352</v>
          </cell>
          <cell r="H618">
            <v>55.443494954895833</v>
          </cell>
          <cell r="I618">
            <v>0</v>
          </cell>
          <cell r="J618">
            <v>0</v>
          </cell>
          <cell r="K618" t="str">
            <v>2202 (D)</v>
          </cell>
          <cell r="L618">
            <v>11.117261904761907</v>
          </cell>
          <cell r="M618">
            <v>-2.9188001069568426</v>
          </cell>
          <cell r="N618">
            <v>22</v>
          </cell>
          <cell r="O618">
            <v>3</v>
          </cell>
          <cell r="P618">
            <v>0</v>
          </cell>
          <cell r="Q618">
            <v>-1</v>
          </cell>
        </row>
        <row r="619">
          <cell r="B619" t="str">
            <v>G25011</v>
          </cell>
          <cell r="C619" t="str">
            <v>BSN4</v>
          </cell>
          <cell r="D619">
            <v>21</v>
          </cell>
          <cell r="E619">
            <v>3</v>
          </cell>
          <cell r="F619">
            <v>14.03606201171875</v>
          </cell>
          <cell r="G619">
            <v>7.7508333333333335</v>
          </cell>
          <cell r="H619">
            <v>55.220854160249075</v>
          </cell>
          <cell r="I619">
            <v>0</v>
          </cell>
          <cell r="J619">
            <v>0</v>
          </cell>
          <cell r="K619" t="str">
            <v>2202D</v>
          </cell>
          <cell r="L619">
            <v>11.072619047619048</v>
          </cell>
          <cell r="M619">
            <v>-2.963442964099702</v>
          </cell>
          <cell r="N619">
            <v>22</v>
          </cell>
          <cell r="O619">
            <v>3</v>
          </cell>
          <cell r="P619">
            <v>0</v>
          </cell>
          <cell r="Q619">
            <v>-1</v>
          </cell>
        </row>
        <row r="620">
          <cell r="B620" t="str">
            <v>G23661</v>
          </cell>
          <cell r="C620" t="str">
            <v>BSN2</v>
          </cell>
          <cell r="D620">
            <v>21</v>
          </cell>
          <cell r="E620">
            <v>3</v>
          </cell>
          <cell r="F620">
            <v>14.03606201171875</v>
          </cell>
          <cell r="G620">
            <v>7.6841666666666653</v>
          </cell>
          <cell r="H620">
            <v>54.745887131669349</v>
          </cell>
          <cell r="I620">
            <v>0</v>
          </cell>
          <cell r="J620">
            <v>0</v>
          </cell>
          <cell r="K620" t="str">
            <v>2202 (D)</v>
          </cell>
          <cell r="L620">
            <v>10.977380952380949</v>
          </cell>
          <cell r="M620">
            <v>-3.0586810593378004</v>
          </cell>
          <cell r="N620">
            <v>22</v>
          </cell>
          <cell r="O620">
            <v>3</v>
          </cell>
          <cell r="P620">
            <v>0</v>
          </cell>
          <cell r="Q620">
            <v>-1</v>
          </cell>
        </row>
        <row r="621">
          <cell r="B621" t="str">
            <v>G23492</v>
          </cell>
          <cell r="C621" t="str">
            <v>BSN2</v>
          </cell>
          <cell r="D621">
            <v>21</v>
          </cell>
          <cell r="E621">
            <v>3</v>
          </cell>
          <cell r="F621">
            <v>14.03606201171875</v>
          </cell>
          <cell r="G621">
            <v>7.63</v>
          </cell>
          <cell r="H621">
            <v>54.359976420948342</v>
          </cell>
          <cell r="I621">
            <v>4.5833333333333334E-3</v>
          </cell>
          <cell r="J621">
            <v>9.0416666666666659E-2</v>
          </cell>
          <cell r="K621" t="str">
            <v>2202 (D)</v>
          </cell>
          <cell r="L621">
            <v>10.9</v>
          </cell>
          <cell r="M621">
            <v>-3.1360620117187494</v>
          </cell>
          <cell r="N621">
            <v>22</v>
          </cell>
          <cell r="O621">
            <v>3</v>
          </cell>
          <cell r="P621">
            <v>0</v>
          </cell>
          <cell r="Q621">
            <v>-1</v>
          </cell>
        </row>
        <row r="622">
          <cell r="B622" t="str">
            <v>G25431</v>
          </cell>
          <cell r="C622" t="str">
            <v>BSN4</v>
          </cell>
          <cell r="D622">
            <v>21</v>
          </cell>
          <cell r="E622">
            <v>3</v>
          </cell>
          <cell r="F622">
            <v>14.03606201171875</v>
          </cell>
          <cell r="G622">
            <v>7.3083333333333327</v>
          </cell>
          <cell r="H622">
            <v>52.06826050805121</v>
          </cell>
          <cell r="I622">
            <v>0</v>
          </cell>
          <cell r="J622">
            <v>0</v>
          </cell>
          <cell r="K622" t="str">
            <v>2202D</v>
          </cell>
          <cell r="L622">
            <v>10.44047619047619</v>
          </cell>
          <cell r="M622">
            <v>-3.59558582124256</v>
          </cell>
          <cell r="N622">
            <v>22</v>
          </cell>
          <cell r="O622">
            <v>3</v>
          </cell>
          <cell r="P622">
            <v>0</v>
          </cell>
          <cell r="Q622">
            <v>-1</v>
          </cell>
        </row>
        <row r="623">
          <cell r="B623" t="str">
            <v>G23912</v>
          </cell>
          <cell r="C623" t="str">
            <v>BSN3</v>
          </cell>
          <cell r="D623">
            <v>21</v>
          </cell>
          <cell r="E623">
            <v>3</v>
          </cell>
          <cell r="F623">
            <v>14.03606201171875</v>
          </cell>
          <cell r="G623">
            <v>7.1641666666666657</v>
          </cell>
          <cell r="H623">
            <v>51.041144308747576</v>
          </cell>
          <cell r="I623">
            <v>0</v>
          </cell>
          <cell r="J623">
            <v>0</v>
          </cell>
          <cell r="K623" t="str">
            <v>2202(DC)</v>
          </cell>
          <cell r="L623">
            <v>10.234523809523807</v>
          </cell>
          <cell r="M623">
            <v>-3.8015382021949424</v>
          </cell>
          <cell r="N623">
            <v>22</v>
          </cell>
          <cell r="O623">
            <v>3</v>
          </cell>
          <cell r="P623">
            <v>0</v>
          </cell>
          <cell r="Q623">
            <v>-1</v>
          </cell>
        </row>
        <row r="624">
          <cell r="B624" t="str">
            <v>G22952</v>
          </cell>
          <cell r="C624" t="str">
            <v>BSN1</v>
          </cell>
          <cell r="D624">
            <v>21</v>
          </cell>
          <cell r="E624">
            <v>3</v>
          </cell>
          <cell r="F624">
            <v>14.03606201171875</v>
          </cell>
          <cell r="G624">
            <v>6.9933333333333332</v>
          </cell>
          <cell r="H624">
            <v>49.824041298012069</v>
          </cell>
          <cell r="I624">
            <v>0</v>
          </cell>
          <cell r="J624">
            <v>0</v>
          </cell>
          <cell r="K624" t="str">
            <v>2102D</v>
          </cell>
          <cell r="L624">
            <v>9.9904761904761905</v>
          </cell>
          <cell r="M624">
            <v>-4.0455858212425593</v>
          </cell>
          <cell r="N624">
            <v>22</v>
          </cell>
          <cell r="O624">
            <v>3</v>
          </cell>
          <cell r="P624">
            <v>0</v>
          </cell>
          <cell r="Q624">
            <v>-1</v>
          </cell>
        </row>
        <row r="625">
          <cell r="B625" t="str">
            <v>G23663</v>
          </cell>
          <cell r="C625" t="str">
            <v>BSN2</v>
          </cell>
          <cell r="D625">
            <v>21</v>
          </cell>
          <cell r="E625">
            <v>3</v>
          </cell>
          <cell r="F625">
            <v>14.03606201171875</v>
          </cell>
          <cell r="G625">
            <v>6.9508333333333319</v>
          </cell>
          <cell r="H625">
            <v>49.521249817292492</v>
          </cell>
          <cell r="I625">
            <v>0</v>
          </cell>
          <cell r="J625">
            <v>0</v>
          </cell>
          <cell r="K625" t="str">
            <v>2202 (D)</v>
          </cell>
          <cell r="L625">
            <v>9.9297619047619019</v>
          </cell>
          <cell r="M625">
            <v>-4.1063001069568479</v>
          </cell>
          <cell r="N625">
            <v>22</v>
          </cell>
          <cell r="O625">
            <v>3</v>
          </cell>
          <cell r="P625">
            <v>0</v>
          </cell>
          <cell r="Q625">
            <v>-1</v>
          </cell>
        </row>
        <row r="626">
          <cell r="B626" t="str">
            <v>G23001</v>
          </cell>
          <cell r="C626" t="str">
            <v>BSN3</v>
          </cell>
          <cell r="D626">
            <v>21</v>
          </cell>
          <cell r="E626">
            <v>3</v>
          </cell>
          <cell r="F626">
            <v>14.03606201171875</v>
          </cell>
          <cell r="G626">
            <v>6.0529166666666656</v>
          </cell>
          <cell r="H626">
            <v>43.124037651109461</v>
          </cell>
          <cell r="I626">
            <v>1.0833333333333334E-2</v>
          </cell>
          <cell r="J626">
            <v>0.12125</v>
          </cell>
          <cell r="K626" t="str">
            <v>2202(DC)</v>
          </cell>
          <cell r="L626">
            <v>8.647023809523807</v>
          </cell>
          <cell r="M626">
            <v>-5.3890382021949428</v>
          </cell>
          <cell r="N626">
            <v>22</v>
          </cell>
          <cell r="O626">
            <v>3</v>
          </cell>
          <cell r="P626">
            <v>0</v>
          </cell>
          <cell r="Q626">
            <v>-1</v>
          </cell>
        </row>
        <row r="627">
          <cell r="B627" t="str">
            <v>G23403</v>
          </cell>
          <cell r="C627" t="str">
            <v>BSN2</v>
          </cell>
          <cell r="D627">
            <v>21</v>
          </cell>
          <cell r="E627">
            <v>3</v>
          </cell>
          <cell r="F627">
            <v>14.03606201171875</v>
          </cell>
          <cell r="G627">
            <v>5.979166666666667</v>
          </cell>
          <cell r="H627">
            <v>42.598605375743162</v>
          </cell>
          <cell r="I627">
            <v>0</v>
          </cell>
          <cell r="J627">
            <v>0</v>
          </cell>
          <cell r="K627" t="str">
            <v>2202 (D)</v>
          </cell>
          <cell r="L627">
            <v>8.5416666666666679</v>
          </cell>
          <cell r="M627">
            <v>-5.4943953450520819</v>
          </cell>
          <cell r="N627">
            <v>22</v>
          </cell>
          <cell r="O627">
            <v>3</v>
          </cell>
          <cell r="P627">
            <v>0</v>
          </cell>
          <cell r="Q627">
            <v>-1</v>
          </cell>
        </row>
        <row r="628">
          <cell r="B628" t="str">
            <v>G23401</v>
          </cell>
          <cell r="C628" t="str">
            <v>BSN2</v>
          </cell>
          <cell r="D628">
            <v>21</v>
          </cell>
          <cell r="E628">
            <v>3</v>
          </cell>
          <cell r="F628">
            <v>14.03606201171875</v>
          </cell>
          <cell r="G628">
            <v>5.7708333333333348</v>
          </cell>
          <cell r="H628">
            <v>41.114333411431559</v>
          </cell>
          <cell r="I628">
            <v>7.0833333333333338E-3</v>
          </cell>
          <cell r="J628">
            <v>2.4166666666666666E-2</v>
          </cell>
          <cell r="K628" t="str">
            <v>2202 (D)</v>
          </cell>
          <cell r="L628">
            <v>8.2440476190476204</v>
          </cell>
          <cell r="M628">
            <v>-5.7920143926711294</v>
          </cell>
          <cell r="N628">
            <v>22</v>
          </cell>
          <cell r="O628">
            <v>3</v>
          </cell>
          <cell r="P628">
            <v>0</v>
          </cell>
          <cell r="Q628">
            <v>-1</v>
          </cell>
        </row>
        <row r="629">
          <cell r="B629" t="str">
            <v>G23853</v>
          </cell>
          <cell r="C629" t="str">
            <v>BSN2</v>
          </cell>
          <cell r="D629">
            <v>21</v>
          </cell>
          <cell r="E629">
            <v>3</v>
          </cell>
          <cell r="F629">
            <v>14.03606201171875</v>
          </cell>
          <cell r="G629">
            <v>5.6412500000000003</v>
          </cell>
          <cell r="H629">
            <v>40.191116249629729</v>
          </cell>
          <cell r="I629">
            <v>0</v>
          </cell>
          <cell r="J629">
            <v>0</v>
          </cell>
          <cell r="K629" t="str">
            <v>2102 (D)</v>
          </cell>
          <cell r="L629">
            <v>8.0589285714285719</v>
          </cell>
          <cell r="M629">
            <v>-5.9771334402901779</v>
          </cell>
          <cell r="N629">
            <v>14</v>
          </cell>
          <cell r="O629">
            <v>2</v>
          </cell>
          <cell r="P629">
            <v>-1</v>
          </cell>
          <cell r="Q629" t="str">
            <v>20</v>
          </cell>
        </row>
        <row r="630">
          <cell r="B630" t="str">
            <v>G22953</v>
          </cell>
          <cell r="C630" t="str">
            <v>BSN1</v>
          </cell>
          <cell r="D630">
            <v>21</v>
          </cell>
          <cell r="E630">
            <v>3</v>
          </cell>
          <cell r="F630">
            <v>14.03606201171875</v>
          </cell>
          <cell r="G630">
            <v>5.6287500000000001</v>
          </cell>
          <cell r="H630">
            <v>40.102059931771031</v>
          </cell>
          <cell r="I630">
            <v>0</v>
          </cell>
          <cell r="J630">
            <v>0</v>
          </cell>
          <cell r="K630" t="str">
            <v>2102D</v>
          </cell>
          <cell r="L630">
            <v>8.0410714285714278</v>
          </cell>
          <cell r="M630">
            <v>-5.994990583147322</v>
          </cell>
          <cell r="N630">
            <v>14</v>
          </cell>
          <cell r="O630">
            <v>2</v>
          </cell>
          <cell r="P630">
            <v>-1</v>
          </cell>
          <cell r="Q630" t="str">
            <v>20</v>
          </cell>
        </row>
        <row r="631">
          <cell r="B631" t="str">
            <v>G23833</v>
          </cell>
          <cell r="C631" t="str">
            <v>BSN2</v>
          </cell>
          <cell r="D631">
            <v>21</v>
          </cell>
          <cell r="E631">
            <v>3</v>
          </cell>
          <cell r="F631">
            <v>14.03606201171875</v>
          </cell>
          <cell r="G631">
            <v>5.38375</v>
          </cell>
          <cell r="H631">
            <v>38.35655610174058</v>
          </cell>
          <cell r="I631">
            <v>0</v>
          </cell>
          <cell r="J631">
            <v>0</v>
          </cell>
          <cell r="K631" t="str">
            <v>2102 (D)</v>
          </cell>
          <cell r="L631">
            <v>7.691071428571429</v>
          </cell>
          <cell r="M631">
            <v>-6.3449905831473208</v>
          </cell>
          <cell r="N631">
            <v>14</v>
          </cell>
          <cell r="O631">
            <v>2</v>
          </cell>
          <cell r="P631">
            <v>-1</v>
          </cell>
          <cell r="Q631" t="str">
            <v>20</v>
          </cell>
        </row>
        <row r="632">
          <cell r="B632" t="str">
            <v>G24501</v>
          </cell>
          <cell r="C632" t="str">
            <v>BSN5</v>
          </cell>
          <cell r="D632">
            <v>22</v>
          </cell>
          <cell r="E632">
            <v>3</v>
          </cell>
          <cell r="F632">
            <v>14.895986328124998</v>
          </cell>
          <cell r="G632">
            <v>14.849166666666669</v>
          </cell>
          <cell r="H632">
            <v>99.685689417088625</v>
          </cell>
          <cell r="I632">
            <v>1.9154166666666663</v>
          </cell>
          <cell r="J632">
            <v>19.293749999999999</v>
          </cell>
          <cell r="K632" t="str">
            <v>2202D</v>
          </cell>
          <cell r="L632">
            <v>21.213095238095242</v>
          </cell>
          <cell r="M632">
            <v>6.3171089099702442</v>
          </cell>
          <cell r="N632">
            <v>29</v>
          </cell>
          <cell r="O632">
            <v>4</v>
          </cell>
          <cell r="P632">
            <v>1</v>
          </cell>
          <cell r="Q632">
            <v>0</v>
          </cell>
        </row>
        <row r="633">
          <cell r="B633" t="str">
            <v>G22353</v>
          </cell>
          <cell r="C633" t="str">
            <v>BSN1</v>
          </cell>
          <cell r="D633">
            <v>22</v>
          </cell>
          <cell r="E633">
            <v>3</v>
          </cell>
          <cell r="F633">
            <v>14.895986328124998</v>
          </cell>
          <cell r="G633">
            <v>14.796666666666667</v>
          </cell>
          <cell r="H633">
            <v>99.333245484585291</v>
          </cell>
          <cell r="I633">
            <v>4.1587500000000004</v>
          </cell>
          <cell r="J633">
            <v>27.864999999999998</v>
          </cell>
          <cell r="K633" t="str">
            <v>2202S</v>
          </cell>
          <cell r="L633">
            <v>21.138095238095239</v>
          </cell>
          <cell r="M633">
            <v>6.2421089099702414</v>
          </cell>
          <cell r="N633">
            <v>29</v>
          </cell>
          <cell r="O633">
            <v>4</v>
          </cell>
          <cell r="P633">
            <v>1</v>
          </cell>
          <cell r="Q633">
            <v>0</v>
          </cell>
        </row>
        <row r="634">
          <cell r="B634" t="str">
            <v>G24642</v>
          </cell>
          <cell r="C634" t="str">
            <v>BSN5</v>
          </cell>
          <cell r="D634">
            <v>22</v>
          </cell>
          <cell r="E634">
            <v>3</v>
          </cell>
          <cell r="F634">
            <v>14.895986328124998</v>
          </cell>
          <cell r="G634">
            <v>14.454583333333334</v>
          </cell>
          <cell r="H634">
            <v>97.036765575178762</v>
          </cell>
          <cell r="I634">
            <v>0.13666666666666666</v>
          </cell>
          <cell r="J634">
            <v>1.3379166666666666</v>
          </cell>
          <cell r="K634" t="str">
            <v>2202 (D)</v>
          </cell>
          <cell r="L634">
            <v>20.649404761904766</v>
          </cell>
          <cell r="M634">
            <v>5.7534184337797676</v>
          </cell>
          <cell r="N634">
            <v>29</v>
          </cell>
          <cell r="O634">
            <v>4</v>
          </cell>
          <cell r="P634">
            <v>1</v>
          </cell>
          <cell r="Q634">
            <v>0</v>
          </cell>
        </row>
        <row r="635">
          <cell r="B635" t="str">
            <v>G22423</v>
          </cell>
          <cell r="C635" t="str">
            <v>BSN1</v>
          </cell>
          <cell r="D635">
            <v>22</v>
          </cell>
          <cell r="E635">
            <v>3</v>
          </cell>
          <cell r="F635">
            <v>14.895986328124998</v>
          </cell>
          <cell r="G635">
            <v>14.328749999999999</v>
          </cell>
          <cell r="H635">
            <v>96.192019006797807</v>
          </cell>
          <cell r="I635">
            <v>7.389166666666668</v>
          </cell>
          <cell r="J635">
            <v>32.305</v>
          </cell>
          <cell r="K635" t="str">
            <v>2102D</v>
          </cell>
          <cell r="L635">
            <v>20.469642857142858</v>
          </cell>
          <cell r="M635">
            <v>5.5736565290178604</v>
          </cell>
          <cell r="N635">
            <v>29</v>
          </cell>
          <cell r="O635">
            <v>4</v>
          </cell>
          <cell r="P635">
            <v>1</v>
          </cell>
          <cell r="Q635">
            <v>0</v>
          </cell>
        </row>
        <row r="636">
          <cell r="B636" t="str">
            <v>G24783</v>
          </cell>
          <cell r="C636" t="str">
            <v>BSN2</v>
          </cell>
          <cell r="D636">
            <v>22</v>
          </cell>
          <cell r="E636">
            <v>3</v>
          </cell>
          <cell r="F636">
            <v>14.895986328124998</v>
          </cell>
          <cell r="G636">
            <v>14.079583333333332</v>
          </cell>
          <cell r="H636">
            <v>94.519308914440785</v>
          </cell>
          <cell r="I636">
            <v>1.3470833333333332</v>
          </cell>
          <cell r="J636">
            <v>11.881666666666662</v>
          </cell>
          <cell r="K636" t="str">
            <v>2202 (S)</v>
          </cell>
          <cell r="L636">
            <v>20.113690476190474</v>
          </cell>
          <cell r="M636">
            <v>5.2177041480654758</v>
          </cell>
          <cell r="N636">
            <v>29</v>
          </cell>
          <cell r="O636">
            <v>4</v>
          </cell>
          <cell r="P636">
            <v>1</v>
          </cell>
          <cell r="Q636">
            <v>0</v>
          </cell>
        </row>
        <row r="637">
          <cell r="B637" t="str">
            <v>G22292</v>
          </cell>
          <cell r="C637" t="str">
            <v>BSN1</v>
          </cell>
          <cell r="D637">
            <v>22</v>
          </cell>
          <cell r="E637">
            <v>3</v>
          </cell>
          <cell r="F637">
            <v>14.895986328124998</v>
          </cell>
          <cell r="G637">
            <v>13.912916666666666</v>
          </cell>
          <cell r="H637">
            <v>93.400439287446133</v>
          </cell>
          <cell r="I637">
            <v>2.1150000000000002</v>
          </cell>
          <cell r="J637">
            <v>16.630416666666665</v>
          </cell>
          <cell r="K637" t="str">
            <v>2102S</v>
          </cell>
          <cell r="L637">
            <v>19.875595238095237</v>
          </cell>
          <cell r="M637">
            <v>4.9796089099702385</v>
          </cell>
          <cell r="N637">
            <v>29</v>
          </cell>
          <cell r="O637">
            <v>4</v>
          </cell>
          <cell r="P637">
            <v>1</v>
          </cell>
          <cell r="Q637">
            <v>0</v>
          </cell>
        </row>
        <row r="638">
          <cell r="B638" t="str">
            <v>G22843</v>
          </cell>
          <cell r="C638" t="str">
            <v>BSN1</v>
          </cell>
          <cell r="D638">
            <v>22</v>
          </cell>
          <cell r="E638">
            <v>3</v>
          </cell>
          <cell r="F638">
            <v>14.895986328124998</v>
          </cell>
          <cell r="G638">
            <v>13.768333333333333</v>
          </cell>
          <cell r="H638">
            <v>92.42981988602827</v>
          </cell>
          <cell r="I638">
            <v>3.7929166666666667</v>
          </cell>
          <cell r="J638">
            <v>13.950416666666664</v>
          </cell>
          <cell r="K638" t="str">
            <v>2102D</v>
          </cell>
          <cell r="L638">
            <v>19.669047619047618</v>
          </cell>
          <cell r="M638">
            <v>4.7730612909226195</v>
          </cell>
          <cell r="N638">
            <v>29</v>
          </cell>
          <cell r="O638">
            <v>4</v>
          </cell>
          <cell r="P638">
            <v>1</v>
          </cell>
          <cell r="Q638">
            <v>0</v>
          </cell>
        </row>
        <row r="639">
          <cell r="B639" t="str">
            <v>G25040</v>
          </cell>
          <cell r="C639" t="str">
            <v>BSN4</v>
          </cell>
          <cell r="D639">
            <v>22</v>
          </cell>
          <cell r="E639">
            <v>3</v>
          </cell>
          <cell r="F639">
            <v>14.895986328124998</v>
          </cell>
          <cell r="G639">
            <v>13.71875</v>
          </cell>
          <cell r="H639">
            <v>92.096956171997363</v>
          </cell>
          <cell r="I639">
            <v>1.4245833333333335</v>
          </cell>
          <cell r="J639">
            <v>11.246666666666668</v>
          </cell>
          <cell r="K639" t="str">
            <v>2202S</v>
          </cell>
          <cell r="L639">
            <v>19.598214285714285</v>
          </cell>
          <cell r="M639">
            <v>4.7022279575892867</v>
          </cell>
          <cell r="N639">
            <v>29</v>
          </cell>
          <cell r="O639">
            <v>4</v>
          </cell>
          <cell r="P639">
            <v>1</v>
          </cell>
          <cell r="Q639">
            <v>0</v>
          </cell>
        </row>
        <row r="640">
          <cell r="B640" t="str">
            <v>G22291</v>
          </cell>
          <cell r="C640" t="str">
            <v>BSN1</v>
          </cell>
          <cell r="D640">
            <v>22</v>
          </cell>
          <cell r="E640">
            <v>3</v>
          </cell>
          <cell r="F640">
            <v>14.895986328124998</v>
          </cell>
          <cell r="G640">
            <v>13.674166666666665</v>
          </cell>
          <cell r="H640">
            <v>91.79765854677629</v>
          </cell>
          <cell r="I640">
            <v>1.3120833333333333</v>
          </cell>
          <cell r="J640">
            <v>12.954583333333332</v>
          </cell>
          <cell r="K640" t="str">
            <v>2102S</v>
          </cell>
          <cell r="L640">
            <v>19.534523809523808</v>
          </cell>
          <cell r="M640">
            <v>4.6385374813988101</v>
          </cell>
          <cell r="N640">
            <v>29</v>
          </cell>
          <cell r="O640">
            <v>4</v>
          </cell>
          <cell r="P640">
            <v>1</v>
          </cell>
          <cell r="Q640">
            <v>0</v>
          </cell>
        </row>
        <row r="641">
          <cell r="B641" t="str">
            <v>G22352</v>
          </cell>
          <cell r="C641" t="str">
            <v>BSN1</v>
          </cell>
          <cell r="D641">
            <v>22</v>
          </cell>
          <cell r="E641">
            <v>3</v>
          </cell>
          <cell r="F641">
            <v>14.895986328124998</v>
          </cell>
          <cell r="G641">
            <v>13.391666666666667</v>
          </cell>
          <cell r="H641">
            <v>89.901174529020366</v>
          </cell>
          <cell r="I641">
            <v>1.2175</v>
          </cell>
          <cell r="J641">
            <v>13.116666666666667</v>
          </cell>
          <cell r="K641" t="str">
            <v>2202S</v>
          </cell>
          <cell r="L641">
            <v>19.130952380952383</v>
          </cell>
          <cell r="M641">
            <v>4.2349660528273851</v>
          </cell>
          <cell r="N641">
            <v>29</v>
          </cell>
          <cell r="O641">
            <v>4</v>
          </cell>
          <cell r="P641">
            <v>1</v>
          </cell>
          <cell r="Q641">
            <v>0</v>
          </cell>
        </row>
        <row r="642">
          <cell r="B642" t="str">
            <v>G22811</v>
          </cell>
          <cell r="C642" t="str">
            <v>BSN1</v>
          </cell>
          <cell r="D642">
            <v>22</v>
          </cell>
          <cell r="E642">
            <v>3</v>
          </cell>
          <cell r="F642">
            <v>14.895986328124998</v>
          </cell>
          <cell r="G642">
            <v>13.207083333333335</v>
          </cell>
          <cell r="H642">
            <v>88.662026417123798</v>
          </cell>
          <cell r="I642">
            <v>1.7208333333333332</v>
          </cell>
          <cell r="J642">
            <v>14.414583333333331</v>
          </cell>
          <cell r="K642" t="str">
            <v>2202S</v>
          </cell>
          <cell r="L642">
            <v>18.867261904761907</v>
          </cell>
          <cell r="M642">
            <v>3.9712755766369092</v>
          </cell>
          <cell r="N642">
            <v>29</v>
          </cell>
          <cell r="O642">
            <v>4</v>
          </cell>
          <cell r="P642">
            <v>1</v>
          </cell>
          <cell r="Q642">
            <v>0</v>
          </cell>
        </row>
        <row r="643">
          <cell r="B643" t="str">
            <v>G27152</v>
          </cell>
          <cell r="C643" t="str">
            <v>BSN1</v>
          </cell>
          <cell r="D643">
            <v>22</v>
          </cell>
          <cell r="E643">
            <v>3</v>
          </cell>
          <cell r="F643">
            <v>14.895986328124998</v>
          </cell>
          <cell r="G643">
            <v>12.946666666666665</v>
          </cell>
          <cell r="H643">
            <v>86.913792624944634</v>
          </cell>
          <cell r="I643">
            <v>0.41708333333333342</v>
          </cell>
          <cell r="J643">
            <v>5.720416666666666</v>
          </cell>
          <cell r="K643" t="str">
            <v>2102D</v>
          </cell>
          <cell r="L643">
            <v>18.495238095238093</v>
          </cell>
          <cell r="M643">
            <v>3.5992517671130955</v>
          </cell>
          <cell r="N643">
            <v>29</v>
          </cell>
          <cell r="O643">
            <v>4</v>
          </cell>
          <cell r="P643">
            <v>1</v>
          </cell>
          <cell r="Q643">
            <v>0</v>
          </cell>
        </row>
        <row r="644">
          <cell r="B644" t="str">
            <v>G23743</v>
          </cell>
          <cell r="C644" t="str">
            <v>BSN3</v>
          </cell>
          <cell r="D644">
            <v>22</v>
          </cell>
          <cell r="E644">
            <v>3</v>
          </cell>
          <cell r="F644">
            <v>14.895986328124998</v>
          </cell>
          <cell r="G644">
            <v>12.775416666666667</v>
          </cell>
          <cell r="H644">
            <v>85.764154083207629</v>
          </cell>
          <cell r="I644">
            <v>0.37541666666666657</v>
          </cell>
          <cell r="J644">
            <v>5.5241666666666669</v>
          </cell>
          <cell r="K644" t="str">
            <v>2202(DC)</v>
          </cell>
          <cell r="L644">
            <v>18.25059523809524</v>
          </cell>
          <cell r="M644">
            <v>3.3546089099702421</v>
          </cell>
          <cell r="N644">
            <v>29</v>
          </cell>
          <cell r="O644">
            <v>4</v>
          </cell>
          <cell r="P644">
            <v>1</v>
          </cell>
          <cell r="Q644">
            <v>0</v>
          </cell>
        </row>
        <row r="645">
          <cell r="B645" t="str">
            <v>G22190</v>
          </cell>
          <cell r="C645" t="str">
            <v>BSN1</v>
          </cell>
          <cell r="D645">
            <v>22</v>
          </cell>
          <cell r="E645">
            <v>3</v>
          </cell>
          <cell r="F645">
            <v>14.895986328124998</v>
          </cell>
          <cell r="G645">
            <v>12.600833333333336</v>
          </cell>
          <cell r="H645">
            <v>84.592138148930758</v>
          </cell>
          <cell r="I645">
            <v>0.73333333333333328</v>
          </cell>
          <cell r="J645">
            <v>6.3008333333333324</v>
          </cell>
          <cell r="K645" t="str">
            <v>2202S</v>
          </cell>
          <cell r="L645">
            <v>18.001190476190477</v>
          </cell>
          <cell r="M645">
            <v>3.1052041480654786</v>
          </cell>
          <cell r="N645">
            <v>29</v>
          </cell>
          <cell r="O645">
            <v>4</v>
          </cell>
          <cell r="P645">
            <v>1</v>
          </cell>
          <cell r="Q645">
            <v>0</v>
          </cell>
        </row>
        <row r="646">
          <cell r="B646" t="str">
            <v>G22370</v>
          </cell>
          <cell r="C646" t="str">
            <v>BSN1</v>
          </cell>
          <cell r="D646">
            <v>22</v>
          </cell>
          <cell r="E646">
            <v>3</v>
          </cell>
          <cell r="F646">
            <v>14.895986328124998</v>
          </cell>
          <cell r="G646">
            <v>12.484583333333333</v>
          </cell>
          <cell r="H646">
            <v>83.811726584101962</v>
          </cell>
          <cell r="I646">
            <v>0.58333333333333337</v>
          </cell>
          <cell r="J646">
            <v>8.0462500000000006</v>
          </cell>
          <cell r="K646" t="str">
            <v>2202S</v>
          </cell>
          <cell r="L646">
            <v>17.835119047619045</v>
          </cell>
          <cell r="M646">
            <v>2.9391327194940473</v>
          </cell>
          <cell r="N646">
            <v>29</v>
          </cell>
          <cell r="O646">
            <v>4</v>
          </cell>
          <cell r="P646">
            <v>1</v>
          </cell>
          <cell r="Q646">
            <v>0</v>
          </cell>
        </row>
        <row r="647">
          <cell r="B647" t="str">
            <v>G22713</v>
          </cell>
          <cell r="C647" t="str">
            <v>BSN1</v>
          </cell>
          <cell r="D647">
            <v>22</v>
          </cell>
          <cell r="E647">
            <v>3</v>
          </cell>
          <cell r="F647">
            <v>14.895986328124998</v>
          </cell>
          <cell r="G647">
            <v>12.467916666666667</v>
          </cell>
          <cell r="H647">
            <v>83.699839621402504</v>
          </cell>
          <cell r="I647">
            <v>1.5204166666666665</v>
          </cell>
          <cell r="J647">
            <v>7.8791666666666655</v>
          </cell>
          <cell r="K647" t="str">
            <v>2202D</v>
          </cell>
          <cell r="L647">
            <v>17.811309523809523</v>
          </cell>
          <cell r="M647">
            <v>2.9153231956845254</v>
          </cell>
          <cell r="N647">
            <v>29</v>
          </cell>
          <cell r="O647">
            <v>4</v>
          </cell>
          <cell r="P647">
            <v>1</v>
          </cell>
          <cell r="Q647">
            <v>0</v>
          </cell>
        </row>
        <row r="648">
          <cell r="B648" t="str">
            <v>G22712</v>
          </cell>
          <cell r="C648" t="str">
            <v>BSN1</v>
          </cell>
          <cell r="D648">
            <v>22</v>
          </cell>
          <cell r="E648">
            <v>3</v>
          </cell>
          <cell r="F648">
            <v>14.895986328124998</v>
          </cell>
          <cell r="G648">
            <v>12.315416666666669</v>
          </cell>
          <cell r="H648">
            <v>82.676073912702407</v>
          </cell>
          <cell r="I648">
            <v>0.51666666666666661</v>
          </cell>
          <cell r="J648">
            <v>4.7933333333333339</v>
          </cell>
          <cell r="K648" t="str">
            <v>2202D</v>
          </cell>
          <cell r="L648">
            <v>17.593452380952385</v>
          </cell>
          <cell r="M648">
            <v>2.6974660528273873</v>
          </cell>
          <cell r="N648">
            <v>29</v>
          </cell>
          <cell r="O648">
            <v>4</v>
          </cell>
          <cell r="P648">
            <v>1</v>
          </cell>
          <cell r="Q648">
            <v>0</v>
          </cell>
        </row>
        <row r="649">
          <cell r="B649" t="str">
            <v>G24751</v>
          </cell>
          <cell r="C649" t="str">
            <v>BSN5</v>
          </cell>
          <cell r="D649">
            <v>22</v>
          </cell>
          <cell r="E649">
            <v>3</v>
          </cell>
          <cell r="F649">
            <v>14.895986328124998</v>
          </cell>
          <cell r="G649">
            <v>12.180833333333338</v>
          </cell>
          <cell r="H649">
            <v>81.772586688904241</v>
          </cell>
          <cell r="I649">
            <v>0.18958333333333335</v>
          </cell>
          <cell r="J649">
            <v>1.7033333333333331</v>
          </cell>
          <cell r="K649" t="str">
            <v>2102 (D)</v>
          </cell>
          <cell r="L649">
            <v>17.401190476190482</v>
          </cell>
          <cell r="M649">
            <v>2.5052041480654843</v>
          </cell>
          <cell r="N649">
            <v>29</v>
          </cell>
          <cell r="O649">
            <v>4</v>
          </cell>
          <cell r="P649">
            <v>1</v>
          </cell>
          <cell r="Q649">
            <v>0</v>
          </cell>
        </row>
        <row r="650">
          <cell r="B650" t="str">
            <v>G24021</v>
          </cell>
          <cell r="C650" t="str">
            <v>BSN4</v>
          </cell>
          <cell r="D650">
            <v>22</v>
          </cell>
          <cell r="E650">
            <v>3</v>
          </cell>
          <cell r="F650">
            <v>14.895986328124998</v>
          </cell>
          <cell r="G650">
            <v>12.135833333333331</v>
          </cell>
          <cell r="H650">
            <v>81.47049188961563</v>
          </cell>
          <cell r="I650">
            <v>1.6195833333333336</v>
          </cell>
          <cell r="J650">
            <v>7.1762499999999996</v>
          </cell>
          <cell r="K650" t="str">
            <v>2202D</v>
          </cell>
          <cell r="L650">
            <v>17.336904761904758</v>
          </cell>
          <cell r="M650">
            <v>2.4409184337797605</v>
          </cell>
          <cell r="N650">
            <v>29</v>
          </cell>
          <cell r="O650">
            <v>4</v>
          </cell>
          <cell r="P650">
            <v>1</v>
          </cell>
          <cell r="Q650">
            <v>0</v>
          </cell>
        </row>
        <row r="651">
          <cell r="B651" t="str">
            <v>G25102</v>
          </cell>
          <cell r="C651" t="str">
            <v>BSN5</v>
          </cell>
          <cell r="D651">
            <v>22</v>
          </cell>
          <cell r="E651">
            <v>3</v>
          </cell>
          <cell r="F651">
            <v>14.895986328124998</v>
          </cell>
          <cell r="G651">
            <v>12.03</v>
          </cell>
          <cell r="H651">
            <v>80.760009676474041</v>
          </cell>
          <cell r="I651">
            <v>0.66874999999999996</v>
          </cell>
          <cell r="J651">
            <v>6.1849999999999996</v>
          </cell>
          <cell r="K651" t="str">
            <v>2102D</v>
          </cell>
          <cell r="L651">
            <v>17.185714285714287</v>
          </cell>
          <cell r="M651">
            <v>2.2897279575892888</v>
          </cell>
          <cell r="N651">
            <v>29</v>
          </cell>
          <cell r="O651">
            <v>4</v>
          </cell>
          <cell r="P651">
            <v>1</v>
          </cell>
          <cell r="Q651">
            <v>0</v>
          </cell>
        </row>
        <row r="652">
          <cell r="B652" t="str">
            <v>G24533</v>
          </cell>
          <cell r="C652" t="str">
            <v>BSN4</v>
          </cell>
          <cell r="D652">
            <v>22</v>
          </cell>
          <cell r="E652">
            <v>3</v>
          </cell>
          <cell r="F652">
            <v>14.895986328124998</v>
          </cell>
          <cell r="G652">
            <v>11.854583333333336</v>
          </cell>
          <cell r="H652">
            <v>79.582399394062193</v>
          </cell>
          <cell r="I652">
            <v>9.8333333333333328E-2</v>
          </cell>
          <cell r="J652">
            <v>1.3270833333333332</v>
          </cell>
          <cell r="K652" t="str">
            <v>2102D</v>
          </cell>
          <cell r="L652">
            <v>16.93511904761905</v>
          </cell>
          <cell r="M652">
            <v>2.0391327194940523</v>
          </cell>
          <cell r="N652">
            <v>29</v>
          </cell>
          <cell r="O652">
            <v>4</v>
          </cell>
          <cell r="P652">
            <v>1</v>
          </cell>
          <cell r="Q652">
            <v>0</v>
          </cell>
        </row>
        <row r="653">
          <cell r="B653" t="str">
            <v>G24421</v>
          </cell>
          <cell r="C653" t="str">
            <v>BSN4</v>
          </cell>
          <cell r="D653">
            <v>22</v>
          </cell>
          <cell r="E653">
            <v>3</v>
          </cell>
          <cell r="F653">
            <v>14.895986328124998</v>
          </cell>
          <cell r="G653">
            <v>11.778333333333331</v>
          </cell>
          <cell r="H653">
            <v>79.070516539712116</v>
          </cell>
          <cell r="I653">
            <v>0.17416666666666666</v>
          </cell>
          <cell r="J653">
            <v>2.0120833333333334</v>
          </cell>
          <cell r="K653" t="str">
            <v>2202D</v>
          </cell>
          <cell r="L653">
            <v>16.826190476190472</v>
          </cell>
          <cell r="M653">
            <v>1.9302041480654744</v>
          </cell>
          <cell r="N653">
            <v>29</v>
          </cell>
          <cell r="O653">
            <v>4</v>
          </cell>
          <cell r="P653">
            <v>1</v>
          </cell>
          <cell r="Q653">
            <v>0</v>
          </cell>
        </row>
        <row r="654">
          <cell r="B654" t="str">
            <v>G22593</v>
          </cell>
          <cell r="C654" t="str">
            <v>BSN1</v>
          </cell>
          <cell r="D654">
            <v>22</v>
          </cell>
          <cell r="E654">
            <v>3</v>
          </cell>
          <cell r="F654">
            <v>14.895986328124998</v>
          </cell>
          <cell r="G654">
            <v>11.764583333333334</v>
          </cell>
          <cell r="H654">
            <v>78.978209795485071</v>
          </cell>
          <cell r="I654">
            <v>0.26333333333333336</v>
          </cell>
          <cell r="J654">
            <v>2.9170833333333328</v>
          </cell>
          <cell r="K654" t="str">
            <v>2202D</v>
          </cell>
          <cell r="L654">
            <v>16.80654761904762</v>
          </cell>
          <cell r="M654">
            <v>1.9105612909226224</v>
          </cell>
          <cell r="N654">
            <v>29</v>
          </cell>
          <cell r="O654">
            <v>4</v>
          </cell>
          <cell r="P654">
            <v>1</v>
          </cell>
          <cell r="Q654">
            <v>0</v>
          </cell>
        </row>
        <row r="655">
          <cell r="B655" t="str">
            <v>G22293</v>
          </cell>
          <cell r="C655" t="str">
            <v>BSN1</v>
          </cell>
          <cell r="D655">
            <v>22</v>
          </cell>
          <cell r="E655">
            <v>3</v>
          </cell>
          <cell r="F655">
            <v>14.895986328124998</v>
          </cell>
          <cell r="G655">
            <v>11.58625</v>
          </cell>
          <cell r="H655">
            <v>77.781019294600782</v>
          </cell>
          <cell r="I655">
            <v>0.31416666666666665</v>
          </cell>
          <cell r="J655">
            <v>3.1679166666666667</v>
          </cell>
          <cell r="K655" t="str">
            <v>2102S</v>
          </cell>
          <cell r="L655">
            <v>16.551785714285714</v>
          </cell>
          <cell r="M655">
            <v>1.6557993861607159</v>
          </cell>
          <cell r="N655">
            <v>29</v>
          </cell>
          <cell r="O655">
            <v>4</v>
          </cell>
          <cell r="P655">
            <v>1</v>
          </cell>
          <cell r="Q655">
            <v>0</v>
          </cell>
        </row>
        <row r="656">
          <cell r="B656" t="str">
            <v>G23921</v>
          </cell>
          <cell r="C656" t="str">
            <v>BSN3</v>
          </cell>
          <cell r="D656">
            <v>22</v>
          </cell>
          <cell r="E656">
            <v>3</v>
          </cell>
          <cell r="F656">
            <v>14.895986328124998</v>
          </cell>
          <cell r="G656">
            <v>11.534583333333332</v>
          </cell>
          <cell r="H656">
            <v>77.434169710232439</v>
          </cell>
          <cell r="I656">
            <v>0.19666666666666666</v>
          </cell>
          <cell r="J656">
            <v>3.0483333333333338</v>
          </cell>
          <cell r="K656" t="str">
            <v>2202(DC)</v>
          </cell>
          <cell r="L656">
            <v>16.477976190476188</v>
          </cell>
          <cell r="M656">
            <v>1.5819898623511897</v>
          </cell>
          <cell r="N656">
            <v>29</v>
          </cell>
          <cell r="O656">
            <v>4</v>
          </cell>
          <cell r="P656">
            <v>1</v>
          </cell>
          <cell r="Q656">
            <v>0</v>
          </cell>
        </row>
        <row r="657">
          <cell r="B657" t="str">
            <v>G22042</v>
          </cell>
          <cell r="C657" t="str">
            <v>BSN1</v>
          </cell>
          <cell r="D657">
            <v>22</v>
          </cell>
          <cell r="E657">
            <v>3</v>
          </cell>
          <cell r="F657">
            <v>14.895986328124998</v>
          </cell>
          <cell r="G657">
            <v>11.494583333333333</v>
          </cell>
          <cell r="H657">
            <v>77.16564099975372</v>
          </cell>
          <cell r="I657">
            <v>8.3333333333333329E-2</v>
          </cell>
          <cell r="J657">
            <v>0.93125000000000002</v>
          </cell>
          <cell r="K657" t="str">
            <v>2102D</v>
          </cell>
          <cell r="L657">
            <v>16.420833333333331</v>
          </cell>
          <cell r="M657">
            <v>1.5248470052083327</v>
          </cell>
          <cell r="N657">
            <v>29</v>
          </cell>
          <cell r="O657">
            <v>4</v>
          </cell>
          <cell r="P657">
            <v>1</v>
          </cell>
          <cell r="Q657">
            <v>0</v>
          </cell>
        </row>
        <row r="658">
          <cell r="B658" t="str">
            <v>G24093</v>
          </cell>
          <cell r="C658" t="str">
            <v>BSN4</v>
          </cell>
          <cell r="D658">
            <v>22</v>
          </cell>
          <cell r="E658">
            <v>3</v>
          </cell>
          <cell r="F658">
            <v>14.895986328124998</v>
          </cell>
          <cell r="G658">
            <v>11.44125</v>
          </cell>
          <cell r="H658">
            <v>76.807602719115437</v>
          </cell>
          <cell r="I658">
            <v>0.39374999999999999</v>
          </cell>
          <cell r="J658">
            <v>3.9662500000000001</v>
          </cell>
          <cell r="K658" t="str">
            <v>2202S</v>
          </cell>
          <cell r="L658">
            <v>16.344642857142858</v>
          </cell>
          <cell r="M658">
            <v>1.4486565290178604</v>
          </cell>
          <cell r="N658">
            <v>29</v>
          </cell>
          <cell r="O658">
            <v>4</v>
          </cell>
          <cell r="P658">
            <v>1</v>
          </cell>
          <cell r="Q658">
            <v>0</v>
          </cell>
        </row>
        <row r="659">
          <cell r="B659" t="str">
            <v>G23452</v>
          </cell>
          <cell r="C659" t="str">
            <v>BSN3</v>
          </cell>
          <cell r="D659">
            <v>22</v>
          </cell>
          <cell r="E659">
            <v>3</v>
          </cell>
          <cell r="F659">
            <v>14.895986328124998</v>
          </cell>
          <cell r="G659">
            <v>11.440833333333336</v>
          </cell>
          <cell r="H659">
            <v>76.804805545047969</v>
          </cell>
          <cell r="I659">
            <v>0.96750000000000003</v>
          </cell>
          <cell r="J659">
            <v>8.7845833333333356</v>
          </cell>
          <cell r="K659" t="str">
            <v>2202(DC)</v>
          </cell>
          <cell r="L659">
            <v>16.344047619047622</v>
          </cell>
          <cell r="M659">
            <v>1.4480612909226238</v>
          </cell>
          <cell r="N659">
            <v>29</v>
          </cell>
          <cell r="O659">
            <v>4</v>
          </cell>
          <cell r="P659">
            <v>1</v>
          </cell>
          <cell r="Q659">
            <v>0</v>
          </cell>
        </row>
        <row r="660">
          <cell r="B660" t="str">
            <v>G22031</v>
          </cell>
          <cell r="C660" t="str">
            <v>BSN1</v>
          </cell>
          <cell r="D660">
            <v>22</v>
          </cell>
          <cell r="E660">
            <v>3</v>
          </cell>
          <cell r="F660">
            <v>14.895986328124998</v>
          </cell>
          <cell r="G660">
            <v>11.42</v>
          </cell>
          <cell r="H660">
            <v>76.664946841673625</v>
          </cell>
          <cell r="I660">
            <v>0.93833333333333313</v>
          </cell>
          <cell r="J660">
            <v>5.71</v>
          </cell>
          <cell r="K660" t="str">
            <v>2202S</v>
          </cell>
          <cell r="L660">
            <v>16.314285714285713</v>
          </cell>
          <cell r="M660">
            <v>1.4182993861607152</v>
          </cell>
          <cell r="N660">
            <v>29</v>
          </cell>
          <cell r="O660">
            <v>4</v>
          </cell>
          <cell r="P660">
            <v>1</v>
          </cell>
          <cell r="Q660">
            <v>0</v>
          </cell>
        </row>
        <row r="661">
          <cell r="B661" t="str">
            <v>G21033</v>
          </cell>
          <cell r="C661" t="str">
            <v>BSN1</v>
          </cell>
          <cell r="D661">
            <v>22</v>
          </cell>
          <cell r="E661">
            <v>3</v>
          </cell>
          <cell r="F661">
            <v>14.895986328124998</v>
          </cell>
          <cell r="G661">
            <v>11.417083333333332</v>
          </cell>
          <cell r="H661">
            <v>76.645366623201198</v>
          </cell>
          <cell r="I661">
            <v>7.2499999999999995E-2</v>
          </cell>
          <cell r="J661">
            <v>1.1425000000000001</v>
          </cell>
          <cell r="K661" t="str">
            <v>2202D</v>
          </cell>
          <cell r="L661">
            <v>16.310119047619047</v>
          </cell>
          <cell r="M661">
            <v>1.4141327194940487</v>
          </cell>
          <cell r="N661">
            <v>29</v>
          </cell>
          <cell r="O661">
            <v>4</v>
          </cell>
          <cell r="P661">
            <v>1</v>
          </cell>
          <cell r="Q661">
            <v>0</v>
          </cell>
        </row>
        <row r="662">
          <cell r="B662" t="str">
            <v>G23863</v>
          </cell>
          <cell r="C662" t="str">
            <v>BSN3</v>
          </cell>
          <cell r="D662">
            <v>22</v>
          </cell>
          <cell r="E662">
            <v>3</v>
          </cell>
          <cell r="F662">
            <v>14.895986328124998</v>
          </cell>
          <cell r="G662">
            <v>11.377916666666664</v>
          </cell>
          <cell r="H662">
            <v>76.382432260857456</v>
          </cell>
          <cell r="I662">
            <v>3.2500000000000001E-2</v>
          </cell>
          <cell r="J662">
            <v>0.27374999999999999</v>
          </cell>
          <cell r="K662" t="str">
            <v>2102(DC)</v>
          </cell>
          <cell r="L662">
            <v>16.254166666666663</v>
          </cell>
          <cell r="M662">
            <v>1.3581803385416649</v>
          </cell>
          <cell r="N662">
            <v>29</v>
          </cell>
          <cell r="O662">
            <v>4</v>
          </cell>
          <cell r="P662">
            <v>1</v>
          </cell>
          <cell r="Q662">
            <v>0</v>
          </cell>
        </row>
        <row r="663">
          <cell r="B663" t="str">
            <v>G27131</v>
          </cell>
          <cell r="C663" t="str">
            <v>BSN1</v>
          </cell>
          <cell r="D663">
            <v>22</v>
          </cell>
          <cell r="E663">
            <v>3</v>
          </cell>
          <cell r="F663">
            <v>14.895986328124998</v>
          </cell>
          <cell r="G663">
            <v>11.35125</v>
          </cell>
          <cell r="H663">
            <v>76.203413120538329</v>
          </cell>
          <cell r="I663">
            <v>0.2466666666666667</v>
          </cell>
          <cell r="J663">
            <v>2.8041666666666667</v>
          </cell>
          <cell r="K663" t="str">
            <v>2102D</v>
          </cell>
          <cell r="L663">
            <v>16.216071428571428</v>
          </cell>
          <cell r="M663">
            <v>1.3200851004464305</v>
          </cell>
          <cell r="N663">
            <v>29</v>
          </cell>
          <cell r="O663">
            <v>4</v>
          </cell>
          <cell r="P663">
            <v>1</v>
          </cell>
          <cell r="Q663">
            <v>0</v>
          </cell>
        </row>
        <row r="664">
          <cell r="B664" t="str">
            <v>G24001</v>
          </cell>
          <cell r="C664" t="str">
            <v>BSN5</v>
          </cell>
          <cell r="D664">
            <v>22</v>
          </cell>
          <cell r="E664">
            <v>3</v>
          </cell>
          <cell r="F664">
            <v>14.895986328124998</v>
          </cell>
          <cell r="G664">
            <v>11.31625</v>
          </cell>
          <cell r="H664">
            <v>75.968450498869458</v>
          </cell>
          <cell r="I664">
            <v>1.8845833333333335</v>
          </cell>
          <cell r="J664">
            <v>7.2066666666666679</v>
          </cell>
          <cell r="K664" t="str">
            <v>2202 (D)</v>
          </cell>
          <cell r="L664">
            <v>16.166071428571428</v>
          </cell>
          <cell r="M664">
            <v>1.2700851004464297</v>
          </cell>
          <cell r="N664">
            <v>29</v>
          </cell>
          <cell r="O664">
            <v>4</v>
          </cell>
          <cell r="P664">
            <v>1</v>
          </cell>
          <cell r="Q664">
            <v>0</v>
          </cell>
        </row>
        <row r="665">
          <cell r="B665" t="str">
            <v>G23632</v>
          </cell>
          <cell r="C665" t="str">
            <v>BSN2</v>
          </cell>
          <cell r="D665">
            <v>22</v>
          </cell>
          <cell r="E665">
            <v>3</v>
          </cell>
          <cell r="F665">
            <v>14.895986328124998</v>
          </cell>
          <cell r="G665">
            <v>11.195</v>
          </cell>
          <cell r="H665">
            <v>75.154472845230842</v>
          </cell>
          <cell r="I665">
            <v>0.10166666666666667</v>
          </cell>
          <cell r="J665">
            <v>1.3216666666666665</v>
          </cell>
          <cell r="K665" t="str">
            <v>2202 (D)</v>
          </cell>
          <cell r="L665">
            <v>15.992857142857142</v>
          </cell>
          <cell r="M665">
            <v>1.096870814732144</v>
          </cell>
          <cell r="N665">
            <v>29</v>
          </cell>
          <cell r="O665">
            <v>4</v>
          </cell>
          <cell r="P665">
            <v>1</v>
          </cell>
          <cell r="Q665">
            <v>0</v>
          </cell>
        </row>
        <row r="666">
          <cell r="B666" t="str">
            <v>G21000</v>
          </cell>
          <cell r="C666" t="str">
            <v>BSN1</v>
          </cell>
          <cell r="D666">
            <v>22</v>
          </cell>
          <cell r="E666">
            <v>3</v>
          </cell>
          <cell r="F666">
            <v>14.895986328124998</v>
          </cell>
          <cell r="G666">
            <v>11.165416666666665</v>
          </cell>
          <cell r="H666">
            <v>74.955873486439287</v>
          </cell>
          <cell r="I666">
            <v>9.7083333333333341E-2</v>
          </cell>
          <cell r="J666">
            <v>1.1599999999999999</v>
          </cell>
          <cell r="K666" t="str">
            <v>2202S</v>
          </cell>
          <cell r="L666">
            <v>15.950595238095236</v>
          </cell>
          <cell r="M666">
            <v>1.0546089099702378</v>
          </cell>
          <cell r="N666">
            <v>29</v>
          </cell>
          <cell r="O666">
            <v>4</v>
          </cell>
          <cell r="P666">
            <v>1</v>
          </cell>
          <cell r="Q666">
            <v>0</v>
          </cell>
        </row>
        <row r="667">
          <cell r="B667" t="str">
            <v>G23671</v>
          </cell>
          <cell r="C667" t="str">
            <v>BSN2</v>
          </cell>
          <cell r="D667">
            <v>22</v>
          </cell>
          <cell r="E667">
            <v>3</v>
          </cell>
          <cell r="F667">
            <v>14.895986328124998</v>
          </cell>
          <cell r="G667">
            <v>11.053750000000001</v>
          </cell>
          <cell r="H667">
            <v>74.206230836352873</v>
          </cell>
          <cell r="I667">
            <v>5.708333333333334E-2</v>
          </cell>
          <cell r="J667">
            <v>0.96083333333333332</v>
          </cell>
          <cell r="K667" t="str">
            <v>2102 (D)</v>
          </cell>
          <cell r="L667">
            <v>15.791071428571428</v>
          </cell>
          <cell r="M667">
            <v>0.89508510044642975</v>
          </cell>
          <cell r="N667">
            <v>29</v>
          </cell>
          <cell r="O667">
            <v>4</v>
          </cell>
          <cell r="P667">
            <v>1</v>
          </cell>
          <cell r="Q667">
            <v>0</v>
          </cell>
        </row>
        <row r="668">
          <cell r="B668" t="str">
            <v>G22613</v>
          </cell>
          <cell r="C668" t="str">
            <v>BSN1</v>
          </cell>
          <cell r="D668">
            <v>22</v>
          </cell>
          <cell r="E668">
            <v>3</v>
          </cell>
          <cell r="F668">
            <v>14.895986328124998</v>
          </cell>
          <cell r="G668">
            <v>11.015416666666665</v>
          </cell>
          <cell r="H668">
            <v>73.948890822144079</v>
          </cell>
          <cell r="I668">
            <v>3.7916666666666675E-2</v>
          </cell>
          <cell r="J668">
            <v>0.58041666666666669</v>
          </cell>
          <cell r="K668" t="str">
            <v>2202D</v>
          </cell>
          <cell r="L668">
            <v>15.736309523809522</v>
          </cell>
          <cell r="M668">
            <v>0.84032319568452429</v>
          </cell>
          <cell r="N668">
            <v>29</v>
          </cell>
          <cell r="O668">
            <v>4</v>
          </cell>
          <cell r="P668">
            <v>1</v>
          </cell>
          <cell r="Q668">
            <v>0</v>
          </cell>
        </row>
        <row r="669">
          <cell r="B669" t="str">
            <v>G23451</v>
          </cell>
          <cell r="C669" t="str">
            <v>BSN3</v>
          </cell>
          <cell r="D669">
            <v>22</v>
          </cell>
          <cell r="E669">
            <v>3</v>
          </cell>
          <cell r="F669">
            <v>14.895986328124998</v>
          </cell>
          <cell r="G669">
            <v>10.967499999999999</v>
          </cell>
          <cell r="H669">
            <v>73.627215804383127</v>
          </cell>
          <cell r="I669">
            <v>0.18291666666666664</v>
          </cell>
          <cell r="J669">
            <v>2.3641666666666667</v>
          </cell>
          <cell r="K669" t="str">
            <v>2202(DC)</v>
          </cell>
          <cell r="L669">
            <v>15.667857142857143</v>
          </cell>
          <cell r="M669">
            <v>0.77187081473214469</v>
          </cell>
          <cell r="N669">
            <v>29</v>
          </cell>
          <cell r="O669">
            <v>4</v>
          </cell>
          <cell r="P669">
            <v>1</v>
          </cell>
          <cell r="Q669">
            <v>0</v>
          </cell>
        </row>
        <row r="670">
          <cell r="B670" t="str">
            <v>G23071</v>
          </cell>
          <cell r="C670" t="str">
            <v>BSN2</v>
          </cell>
          <cell r="D670">
            <v>22</v>
          </cell>
          <cell r="E670">
            <v>3</v>
          </cell>
          <cell r="F670">
            <v>14.895986328124998</v>
          </cell>
          <cell r="G670">
            <v>10.804166666666667</v>
          </cell>
          <cell r="H670">
            <v>72.530723569928384</v>
          </cell>
          <cell r="I670">
            <v>8.4583333333333344E-2</v>
          </cell>
          <cell r="J670">
            <v>1.2720833333333335</v>
          </cell>
          <cell r="K670" t="str">
            <v>2202 (D)</v>
          </cell>
          <cell r="L670">
            <v>15.43452380952381</v>
          </cell>
          <cell r="M670">
            <v>0.53853748139881219</v>
          </cell>
          <cell r="N670">
            <v>29</v>
          </cell>
          <cell r="O670">
            <v>4</v>
          </cell>
          <cell r="P670">
            <v>1</v>
          </cell>
          <cell r="Q670">
            <v>0</v>
          </cell>
        </row>
        <row r="671">
          <cell r="B671" t="str">
            <v>G24091</v>
          </cell>
          <cell r="C671" t="str">
            <v>BSN4</v>
          </cell>
          <cell r="D671">
            <v>22</v>
          </cell>
          <cell r="E671">
            <v>3</v>
          </cell>
          <cell r="F671">
            <v>14.895986328124998</v>
          </cell>
          <cell r="G671">
            <v>10.759583333333332</v>
          </cell>
          <cell r="H671">
            <v>72.231425944707297</v>
          </cell>
          <cell r="I671">
            <v>8.8749999999999996E-2</v>
          </cell>
          <cell r="J671">
            <v>0.80208333333333337</v>
          </cell>
          <cell r="K671" t="str">
            <v>2202S</v>
          </cell>
          <cell r="L671">
            <v>15.370833333333332</v>
          </cell>
          <cell r="M671">
            <v>0.47484700520833378</v>
          </cell>
          <cell r="N671">
            <v>29</v>
          </cell>
          <cell r="O671">
            <v>4</v>
          </cell>
          <cell r="P671">
            <v>1</v>
          </cell>
          <cell r="Q671">
            <v>0</v>
          </cell>
        </row>
        <row r="672">
          <cell r="B672" t="str">
            <v>G23162</v>
          </cell>
          <cell r="C672" t="str">
            <v>BSN3</v>
          </cell>
          <cell r="D672">
            <v>22</v>
          </cell>
          <cell r="E672">
            <v>3</v>
          </cell>
          <cell r="F672">
            <v>14.895986328124998</v>
          </cell>
          <cell r="G672">
            <v>10.717499999999999</v>
          </cell>
          <cell r="H672">
            <v>71.948911363891156</v>
          </cell>
          <cell r="I672">
            <v>3.5416666666666673E-2</v>
          </cell>
          <cell r="J672">
            <v>0.56666666666666676</v>
          </cell>
          <cell r="K672" t="str">
            <v>2202 (DC)</v>
          </cell>
          <cell r="L672">
            <v>15.310714285714285</v>
          </cell>
          <cell r="M672">
            <v>0.41472795758928704</v>
          </cell>
          <cell r="N672">
            <v>29</v>
          </cell>
          <cell r="O672">
            <v>4</v>
          </cell>
          <cell r="P672">
            <v>1</v>
          </cell>
          <cell r="Q672">
            <v>0</v>
          </cell>
        </row>
        <row r="673">
          <cell r="B673" t="str">
            <v>G23363</v>
          </cell>
          <cell r="C673" t="str">
            <v>BSN3</v>
          </cell>
          <cell r="D673">
            <v>22</v>
          </cell>
          <cell r="E673">
            <v>3</v>
          </cell>
          <cell r="F673">
            <v>14.895986328124998</v>
          </cell>
          <cell r="G673">
            <v>10.572916666666666</v>
          </cell>
          <cell r="H673">
            <v>70.978291962473293</v>
          </cell>
          <cell r="I673">
            <v>4.5416666666666668E-2</v>
          </cell>
          <cell r="J673">
            <v>0.4975</v>
          </cell>
          <cell r="K673" t="str">
            <v>2202(SC)</v>
          </cell>
          <cell r="L673">
            <v>15.104166666666664</v>
          </cell>
          <cell r="M673">
            <v>0.20818033854166629</v>
          </cell>
          <cell r="N673">
            <v>29</v>
          </cell>
          <cell r="O673">
            <v>4</v>
          </cell>
          <cell r="P673">
            <v>1</v>
          </cell>
          <cell r="Q673">
            <v>0</v>
          </cell>
        </row>
        <row r="674">
          <cell r="B674" t="str">
            <v>G23602</v>
          </cell>
          <cell r="C674" t="str">
            <v>BSN3</v>
          </cell>
          <cell r="D674">
            <v>22</v>
          </cell>
          <cell r="E674">
            <v>3</v>
          </cell>
          <cell r="F674">
            <v>14.895986328124998</v>
          </cell>
          <cell r="G674">
            <v>10.535</v>
          </cell>
          <cell r="H674">
            <v>70.723749122332009</v>
          </cell>
          <cell r="I674">
            <v>7.7083333333333337E-2</v>
          </cell>
          <cell r="J674">
            <v>1.05125</v>
          </cell>
          <cell r="K674" t="str">
            <v>2202(DC)</v>
          </cell>
          <cell r="L674">
            <v>15.05</v>
          </cell>
          <cell r="M674">
            <v>0.1540136718750027</v>
          </cell>
          <cell r="N674">
            <v>29</v>
          </cell>
          <cell r="O674">
            <v>4</v>
          </cell>
          <cell r="P674">
            <v>1</v>
          </cell>
          <cell r="Q674">
            <v>0</v>
          </cell>
        </row>
        <row r="675">
          <cell r="B675" t="str">
            <v>G27153</v>
          </cell>
          <cell r="C675" t="str">
            <v>BSN1</v>
          </cell>
          <cell r="D675">
            <v>22</v>
          </cell>
          <cell r="E675">
            <v>3</v>
          </cell>
          <cell r="F675">
            <v>14.895986328124998</v>
          </cell>
          <cell r="G675">
            <v>10.484166666666667</v>
          </cell>
          <cell r="H675">
            <v>70.382493886098644</v>
          </cell>
          <cell r="I675">
            <v>5.5416666666666677E-2</v>
          </cell>
          <cell r="J675">
            <v>0.95125000000000004</v>
          </cell>
          <cell r="K675" t="str">
            <v>2102D</v>
          </cell>
          <cell r="L675">
            <v>14.977380952380953</v>
          </cell>
          <cell r="M675">
            <v>8.1394624255954895E-2</v>
          </cell>
          <cell r="N675">
            <v>29</v>
          </cell>
          <cell r="O675">
            <v>4</v>
          </cell>
          <cell r="P675">
            <v>1</v>
          </cell>
          <cell r="Q675">
            <v>0</v>
          </cell>
        </row>
        <row r="676">
          <cell r="B676" t="str">
            <v>G22711</v>
          </cell>
          <cell r="C676" t="str">
            <v>BSN1</v>
          </cell>
          <cell r="D676">
            <v>22</v>
          </cell>
          <cell r="E676">
            <v>3</v>
          </cell>
          <cell r="F676">
            <v>14.895986328124998</v>
          </cell>
          <cell r="G676">
            <v>10.421250000000001</v>
          </cell>
          <cell r="H676">
            <v>69.960120601908173</v>
          </cell>
          <cell r="I676">
            <v>3.7916666666666668E-2</v>
          </cell>
          <cell r="J676">
            <v>0.50958333333333339</v>
          </cell>
          <cell r="K676" t="str">
            <v>2202D</v>
          </cell>
          <cell r="L676">
            <v>14.887499999999999</v>
          </cell>
          <cell r="M676">
            <v>-8.486328124998721E-3</v>
          </cell>
          <cell r="N676">
            <v>22</v>
          </cell>
          <cell r="O676">
            <v>3</v>
          </cell>
          <cell r="P676">
            <v>0</v>
          </cell>
          <cell r="Q676">
            <v>-1</v>
          </cell>
        </row>
        <row r="677">
          <cell r="B677" t="str">
            <v>G22912</v>
          </cell>
          <cell r="C677" t="str">
            <v>BSN2</v>
          </cell>
          <cell r="D677">
            <v>22</v>
          </cell>
          <cell r="E677">
            <v>3</v>
          </cell>
          <cell r="F677">
            <v>14.895986328124998</v>
          </cell>
          <cell r="G677">
            <v>10.4175</v>
          </cell>
          <cell r="H677">
            <v>69.934946035300783</v>
          </cell>
          <cell r="I677">
            <v>0.10833333333333334</v>
          </cell>
          <cell r="J677">
            <v>0.62791666666666668</v>
          </cell>
          <cell r="K677" t="str">
            <v>2202 (D)</v>
          </cell>
          <cell r="L677">
            <v>14.882142857142858</v>
          </cell>
          <cell r="M677">
            <v>-1.3843470982140005E-2</v>
          </cell>
          <cell r="N677">
            <v>22</v>
          </cell>
          <cell r="O677">
            <v>3</v>
          </cell>
          <cell r="P677">
            <v>0</v>
          </cell>
          <cell r="Q677">
            <v>-1</v>
          </cell>
        </row>
        <row r="678">
          <cell r="B678" t="str">
            <v>G25383</v>
          </cell>
          <cell r="C678" t="str">
            <v>BSN4</v>
          </cell>
          <cell r="D678">
            <v>22</v>
          </cell>
          <cell r="E678">
            <v>3</v>
          </cell>
          <cell r="F678">
            <v>14.895986328124998</v>
          </cell>
          <cell r="G678">
            <v>10.392083333333334</v>
          </cell>
          <cell r="H678">
            <v>69.7643184171841</v>
          </cell>
          <cell r="I678">
            <v>0.13</v>
          </cell>
          <cell r="J678">
            <v>2.0562499999999999</v>
          </cell>
          <cell r="K678" t="str">
            <v>2102D</v>
          </cell>
          <cell r="L678">
            <v>14.845833333333335</v>
          </cell>
          <cell r="M678">
            <v>-5.0152994791663019E-2</v>
          </cell>
          <cell r="N678">
            <v>22</v>
          </cell>
          <cell r="O678">
            <v>3</v>
          </cell>
          <cell r="P678">
            <v>0</v>
          </cell>
          <cell r="Q678">
            <v>-1</v>
          </cell>
        </row>
        <row r="679">
          <cell r="B679" t="str">
            <v>G27001</v>
          </cell>
          <cell r="C679" t="str">
            <v>BSN1</v>
          </cell>
          <cell r="D679">
            <v>22</v>
          </cell>
          <cell r="E679">
            <v>3</v>
          </cell>
          <cell r="F679">
            <v>14.895986328124998</v>
          </cell>
          <cell r="G679">
            <v>10.377916666666666</v>
          </cell>
          <cell r="H679">
            <v>69.669214498889545</v>
          </cell>
          <cell r="I679">
            <v>0.24291666666666667</v>
          </cell>
          <cell r="J679">
            <v>2.6487500000000002</v>
          </cell>
          <cell r="K679" t="str">
            <v>2102D</v>
          </cell>
          <cell r="L679">
            <v>14.825595238095236</v>
          </cell>
          <cell r="M679">
            <v>-7.0391090029762182E-2</v>
          </cell>
          <cell r="N679">
            <v>22</v>
          </cell>
          <cell r="O679">
            <v>3</v>
          </cell>
          <cell r="P679">
            <v>0</v>
          </cell>
          <cell r="Q679">
            <v>-1</v>
          </cell>
        </row>
        <row r="680">
          <cell r="B680" t="str">
            <v>G23952</v>
          </cell>
          <cell r="C680" t="str">
            <v>BSN3</v>
          </cell>
          <cell r="D680">
            <v>22</v>
          </cell>
          <cell r="E680">
            <v>3</v>
          </cell>
          <cell r="F680">
            <v>14.895986328124998</v>
          </cell>
          <cell r="G680">
            <v>10.350416666666668</v>
          </cell>
          <cell r="H680">
            <v>69.484601010435441</v>
          </cell>
          <cell r="I680">
            <v>4.3749999999999997E-2</v>
          </cell>
          <cell r="J680">
            <v>0.60333333333333339</v>
          </cell>
          <cell r="K680" t="str">
            <v>2202(DC)</v>
          </cell>
          <cell r="L680">
            <v>14.786309523809525</v>
          </cell>
          <cell r="M680">
            <v>-0.10967680431547322</v>
          </cell>
          <cell r="N680">
            <v>22</v>
          </cell>
          <cell r="O680">
            <v>3</v>
          </cell>
          <cell r="P680">
            <v>0</v>
          </cell>
          <cell r="Q680">
            <v>-1</v>
          </cell>
        </row>
        <row r="681">
          <cell r="B681" t="str">
            <v>G24153</v>
          </cell>
          <cell r="C681" t="str">
            <v>BSN4</v>
          </cell>
          <cell r="D681">
            <v>22</v>
          </cell>
          <cell r="E681">
            <v>3</v>
          </cell>
          <cell r="F681">
            <v>14.895986328124998</v>
          </cell>
          <cell r="G681">
            <v>10.292916666666665</v>
          </cell>
          <cell r="H681">
            <v>69.098590989122272</v>
          </cell>
          <cell r="I681">
            <v>2.5416666666666667E-2</v>
          </cell>
          <cell r="J681">
            <v>0.48083333333333328</v>
          </cell>
          <cell r="K681" t="str">
            <v>2202S</v>
          </cell>
          <cell r="L681">
            <v>14.704166666666664</v>
          </cell>
          <cell r="M681">
            <v>-0.19181966145833407</v>
          </cell>
          <cell r="N681">
            <v>22</v>
          </cell>
          <cell r="O681">
            <v>3</v>
          </cell>
          <cell r="P681">
            <v>0</v>
          </cell>
          <cell r="Q681">
            <v>-1</v>
          </cell>
        </row>
        <row r="682">
          <cell r="B682" t="str">
            <v>G22061</v>
          </cell>
          <cell r="C682" t="str">
            <v>BSN1</v>
          </cell>
          <cell r="D682">
            <v>22</v>
          </cell>
          <cell r="E682">
            <v>3</v>
          </cell>
          <cell r="F682">
            <v>14.895986328124998</v>
          </cell>
          <cell r="G682">
            <v>10.2925</v>
          </cell>
          <cell r="H682">
            <v>69.09579381505479</v>
          </cell>
          <cell r="I682">
            <v>2.8495833333333334</v>
          </cell>
          <cell r="J682">
            <v>4.6045833333333333</v>
          </cell>
          <cell r="K682" t="str">
            <v>2202D</v>
          </cell>
          <cell r="L682">
            <v>14.703571428571429</v>
          </cell>
          <cell r="M682">
            <v>-0.19241489955356883</v>
          </cell>
          <cell r="N682">
            <v>22</v>
          </cell>
          <cell r="O682">
            <v>3</v>
          </cell>
          <cell r="P682">
            <v>0</v>
          </cell>
          <cell r="Q682">
            <v>-1</v>
          </cell>
        </row>
        <row r="683">
          <cell r="B683" t="str">
            <v>G22813</v>
          </cell>
          <cell r="C683" t="str">
            <v>BSN1</v>
          </cell>
          <cell r="D683">
            <v>22</v>
          </cell>
          <cell r="E683">
            <v>3</v>
          </cell>
          <cell r="F683">
            <v>14.895986328124998</v>
          </cell>
          <cell r="G683">
            <v>10.285</v>
          </cell>
          <cell r="H683">
            <v>69.045444681840038</v>
          </cell>
          <cell r="I683">
            <v>0.10666666666666665</v>
          </cell>
          <cell r="J683">
            <v>1.2204166666666667</v>
          </cell>
          <cell r="K683" t="str">
            <v>2202S</v>
          </cell>
          <cell r="L683">
            <v>14.692857142857143</v>
          </cell>
          <cell r="M683">
            <v>-0.20312918526785495</v>
          </cell>
          <cell r="N683">
            <v>22</v>
          </cell>
          <cell r="O683">
            <v>3</v>
          </cell>
          <cell r="P683">
            <v>0</v>
          </cell>
          <cell r="Q683">
            <v>-1</v>
          </cell>
        </row>
        <row r="684">
          <cell r="B684" t="str">
            <v>G22250</v>
          </cell>
          <cell r="C684" t="str">
            <v>BSN1</v>
          </cell>
          <cell r="D684">
            <v>22</v>
          </cell>
          <cell r="E684">
            <v>3</v>
          </cell>
          <cell r="F684">
            <v>14.895986328124998</v>
          </cell>
          <cell r="G684">
            <v>10.28375</v>
          </cell>
          <cell r="H684">
            <v>69.03705315963758</v>
          </cell>
          <cell r="I684">
            <v>0.38916666666666661</v>
          </cell>
          <cell r="J684">
            <v>1.9679166666666665</v>
          </cell>
          <cell r="K684" t="str">
            <v>2202S</v>
          </cell>
          <cell r="L684">
            <v>14.691071428571428</v>
          </cell>
          <cell r="M684">
            <v>-0.2049148995535699</v>
          </cell>
          <cell r="N684">
            <v>22</v>
          </cell>
          <cell r="O684">
            <v>3</v>
          </cell>
          <cell r="P684">
            <v>0</v>
          </cell>
          <cell r="Q684">
            <v>-1</v>
          </cell>
        </row>
        <row r="685">
          <cell r="B685" t="str">
            <v>G23121</v>
          </cell>
          <cell r="C685" t="str">
            <v>BSN2</v>
          </cell>
          <cell r="D685">
            <v>22</v>
          </cell>
          <cell r="E685">
            <v>3</v>
          </cell>
          <cell r="F685">
            <v>14.895986328124998</v>
          </cell>
          <cell r="G685">
            <v>10.278333333333334</v>
          </cell>
          <cell r="H685">
            <v>69.000689896760264</v>
          </cell>
          <cell r="I685">
            <v>0.25541666666666668</v>
          </cell>
          <cell r="J685">
            <v>2.4416666666666669</v>
          </cell>
          <cell r="K685" t="str">
            <v>2202 (D)</v>
          </cell>
          <cell r="L685">
            <v>14.683333333333335</v>
          </cell>
          <cell r="M685">
            <v>-0.21265299479166266</v>
          </cell>
          <cell r="N685">
            <v>22</v>
          </cell>
          <cell r="O685">
            <v>3</v>
          </cell>
          <cell r="P685">
            <v>0</v>
          </cell>
          <cell r="Q685">
            <v>-1</v>
          </cell>
        </row>
        <row r="686">
          <cell r="B686" t="str">
            <v>G24833</v>
          </cell>
          <cell r="C686" t="str">
            <v>BSN5</v>
          </cell>
          <cell r="D686">
            <v>22</v>
          </cell>
          <cell r="E686">
            <v>3</v>
          </cell>
          <cell r="F686">
            <v>14.895986328124998</v>
          </cell>
          <cell r="G686">
            <v>10.277916666666668</v>
          </cell>
          <cell r="H686">
            <v>68.997892722692768</v>
          </cell>
          <cell r="I686">
            <v>7.166666666666667E-2</v>
          </cell>
          <cell r="J686">
            <v>1.2479166666666668</v>
          </cell>
          <cell r="K686" t="str">
            <v>2202D</v>
          </cell>
          <cell r="L686">
            <v>14.682738095238097</v>
          </cell>
          <cell r="M686">
            <v>-0.21324823288690098</v>
          </cell>
          <cell r="N686">
            <v>22</v>
          </cell>
          <cell r="O686">
            <v>3</v>
          </cell>
          <cell r="P686">
            <v>0</v>
          </cell>
          <cell r="Q686">
            <v>-1</v>
          </cell>
        </row>
        <row r="687">
          <cell r="B687" t="str">
            <v>G23331</v>
          </cell>
          <cell r="C687" t="str">
            <v>BSN3</v>
          </cell>
          <cell r="D687">
            <v>22</v>
          </cell>
          <cell r="E687">
            <v>3</v>
          </cell>
          <cell r="F687">
            <v>14.895986328124998</v>
          </cell>
          <cell r="G687">
            <v>10.241250000000001</v>
          </cell>
          <cell r="H687">
            <v>68.751741404753943</v>
          </cell>
          <cell r="I687">
            <v>7.0833333333333338E-3</v>
          </cell>
          <cell r="J687">
            <v>7.9166666666666663E-2</v>
          </cell>
          <cell r="K687" t="str">
            <v>2202(DC)</v>
          </cell>
          <cell r="L687">
            <v>14.630357142857143</v>
          </cell>
          <cell r="M687">
            <v>-0.26562918526785495</v>
          </cell>
          <cell r="N687">
            <v>22</v>
          </cell>
          <cell r="O687">
            <v>3</v>
          </cell>
          <cell r="P687">
            <v>0</v>
          </cell>
          <cell r="Q687">
            <v>-1</v>
          </cell>
        </row>
        <row r="688">
          <cell r="B688" t="str">
            <v>G24741</v>
          </cell>
          <cell r="C688" t="str">
            <v>BSN5</v>
          </cell>
          <cell r="D688">
            <v>22</v>
          </cell>
          <cell r="E688">
            <v>3</v>
          </cell>
          <cell r="F688">
            <v>14.895986328124998</v>
          </cell>
          <cell r="G688">
            <v>10.229166666666666</v>
          </cell>
          <cell r="H688">
            <v>68.670623356796824</v>
          </cell>
          <cell r="I688">
            <v>1.25E-3</v>
          </cell>
          <cell r="J688">
            <v>2.375E-2</v>
          </cell>
          <cell r="K688" t="str">
            <v>2202 (D)</v>
          </cell>
          <cell r="L688">
            <v>14.613095238095237</v>
          </cell>
          <cell r="M688">
            <v>-0.28289109002976076</v>
          </cell>
          <cell r="N688">
            <v>22</v>
          </cell>
          <cell r="O688">
            <v>3</v>
          </cell>
          <cell r="P688">
            <v>0</v>
          </cell>
          <cell r="Q688">
            <v>-1</v>
          </cell>
        </row>
        <row r="689">
          <cell r="B689" t="str">
            <v>G22141</v>
          </cell>
          <cell r="C689" t="str">
            <v>BSN2</v>
          </cell>
          <cell r="D689">
            <v>22</v>
          </cell>
          <cell r="E689">
            <v>3</v>
          </cell>
          <cell r="F689">
            <v>14.895986328124998</v>
          </cell>
          <cell r="G689">
            <v>10.224</v>
          </cell>
          <cell r="H689">
            <v>68.635938398359997</v>
          </cell>
          <cell r="I689">
            <v>6.699999999999999E-2</v>
          </cell>
          <cell r="J689">
            <v>1.2809999999999999</v>
          </cell>
          <cell r="K689" t="str">
            <v>2102D</v>
          </cell>
          <cell r="L689">
            <v>14.605714285714285</v>
          </cell>
          <cell r="M689">
            <v>-0.29027204241071303</v>
          </cell>
          <cell r="N689">
            <v>22</v>
          </cell>
          <cell r="O689">
            <v>3</v>
          </cell>
          <cell r="P689">
            <v>0</v>
          </cell>
          <cell r="Q689">
            <v>-1</v>
          </cell>
        </row>
        <row r="690">
          <cell r="B690" t="str">
            <v>G25492</v>
          </cell>
          <cell r="C690" t="str">
            <v>BSN4</v>
          </cell>
          <cell r="D690">
            <v>22</v>
          </cell>
          <cell r="E690">
            <v>3</v>
          </cell>
          <cell r="F690">
            <v>14.895986328124998</v>
          </cell>
          <cell r="G690">
            <v>10.220833333333333</v>
          </cell>
          <cell r="H690">
            <v>68.614679875447095</v>
          </cell>
          <cell r="I690">
            <v>2.5833333333333337E-2</v>
          </cell>
          <cell r="J690">
            <v>0.26333333333333336</v>
          </cell>
          <cell r="K690" t="str">
            <v>2102D</v>
          </cell>
          <cell r="L690">
            <v>14.601190476190476</v>
          </cell>
          <cell r="M690">
            <v>-0.29479585193452174</v>
          </cell>
          <cell r="N690">
            <v>22</v>
          </cell>
          <cell r="O690">
            <v>3</v>
          </cell>
          <cell r="P690">
            <v>0</v>
          </cell>
          <cell r="Q690">
            <v>-1</v>
          </cell>
        </row>
        <row r="691">
          <cell r="B691" t="str">
            <v>G24403</v>
          </cell>
          <cell r="C691" t="str">
            <v>BSN4</v>
          </cell>
          <cell r="D691">
            <v>22</v>
          </cell>
          <cell r="E691">
            <v>3</v>
          </cell>
          <cell r="F691">
            <v>14.895986328124998</v>
          </cell>
          <cell r="G691">
            <v>10.208333333333334</v>
          </cell>
          <cell r="H691">
            <v>68.530764653422494</v>
          </cell>
          <cell r="I691">
            <v>0.19375000000000001</v>
          </cell>
          <cell r="J691">
            <v>2.1166666666666667</v>
          </cell>
          <cell r="K691" t="str">
            <v>2202D</v>
          </cell>
          <cell r="L691">
            <v>14.583333333333334</v>
          </cell>
          <cell r="M691">
            <v>-0.31265299479166409</v>
          </cell>
          <cell r="N691">
            <v>22</v>
          </cell>
          <cell r="O691">
            <v>3</v>
          </cell>
          <cell r="P691">
            <v>0</v>
          </cell>
          <cell r="Q691">
            <v>-1</v>
          </cell>
        </row>
        <row r="692">
          <cell r="B692" t="str">
            <v>G22033</v>
          </cell>
          <cell r="C692" t="str">
            <v>BSN1</v>
          </cell>
          <cell r="D692">
            <v>22</v>
          </cell>
          <cell r="E692">
            <v>3</v>
          </cell>
          <cell r="F692">
            <v>14.895986328124998</v>
          </cell>
          <cell r="G692">
            <v>10.157083333333333</v>
          </cell>
          <cell r="H692">
            <v>68.186712243121633</v>
          </cell>
          <cell r="I692">
            <v>9.7083333333333341E-2</v>
          </cell>
          <cell r="J692">
            <v>0.97791666666666666</v>
          </cell>
          <cell r="K692" t="str">
            <v>2202S</v>
          </cell>
          <cell r="L692">
            <v>14.510119047619046</v>
          </cell>
          <cell r="M692">
            <v>-0.38586728050595198</v>
          </cell>
          <cell r="N692">
            <v>22</v>
          </cell>
          <cell r="O692">
            <v>3</v>
          </cell>
          <cell r="P692">
            <v>0</v>
          </cell>
          <cell r="Q692">
            <v>-1</v>
          </cell>
        </row>
        <row r="693">
          <cell r="B693" t="str">
            <v>G24670</v>
          </cell>
          <cell r="C693" t="str">
            <v>BSN4</v>
          </cell>
          <cell r="D693">
            <v>22</v>
          </cell>
          <cell r="E693">
            <v>3</v>
          </cell>
          <cell r="F693">
            <v>14.895986328124998</v>
          </cell>
          <cell r="G693">
            <v>10.107083333333334</v>
          </cell>
          <cell r="H693">
            <v>67.851051355023245</v>
          </cell>
          <cell r="I693">
            <v>7.333333333333332E-2</v>
          </cell>
          <cell r="J693">
            <v>0.8716666666666667</v>
          </cell>
          <cell r="K693" t="str">
            <v>2202S</v>
          </cell>
          <cell r="L693">
            <v>14.438690476190477</v>
          </cell>
          <cell r="M693">
            <v>-0.45729585193452138</v>
          </cell>
          <cell r="N693">
            <v>22</v>
          </cell>
          <cell r="O693">
            <v>3</v>
          </cell>
          <cell r="P693">
            <v>0</v>
          </cell>
          <cell r="Q693">
            <v>-1</v>
          </cell>
        </row>
        <row r="694">
          <cell r="B694" t="str">
            <v>G24412</v>
          </cell>
          <cell r="C694" t="str">
            <v>BSN4</v>
          </cell>
          <cell r="D694">
            <v>22</v>
          </cell>
          <cell r="E694">
            <v>3</v>
          </cell>
          <cell r="F694">
            <v>14.895986328124998</v>
          </cell>
          <cell r="G694">
            <v>10.100416666666668</v>
          </cell>
          <cell r="H694">
            <v>67.806296569943456</v>
          </cell>
          <cell r="I694">
            <v>0.63416666666666666</v>
          </cell>
          <cell r="J694">
            <v>3.4937499999999999</v>
          </cell>
          <cell r="K694" t="str">
            <v>2202D</v>
          </cell>
          <cell r="L694">
            <v>14.429166666666667</v>
          </cell>
          <cell r="M694">
            <v>-0.46681966145833087</v>
          </cell>
          <cell r="N694">
            <v>22</v>
          </cell>
          <cell r="O694">
            <v>3</v>
          </cell>
          <cell r="P694">
            <v>0</v>
          </cell>
          <cell r="Q694">
            <v>-1</v>
          </cell>
        </row>
        <row r="695">
          <cell r="B695" t="str">
            <v>G24841</v>
          </cell>
          <cell r="C695" t="str">
            <v>BSN4</v>
          </cell>
          <cell r="D695">
            <v>22</v>
          </cell>
          <cell r="E695">
            <v>3</v>
          </cell>
          <cell r="F695">
            <v>14.895986328124998</v>
          </cell>
          <cell r="G695">
            <v>10.042083333333332</v>
          </cell>
          <cell r="H695">
            <v>67.414692200495324</v>
          </cell>
          <cell r="I695">
            <v>1.9583333333333331E-2</v>
          </cell>
          <cell r="J695">
            <v>0.30833333333333329</v>
          </cell>
          <cell r="K695" t="str">
            <v>2202D</v>
          </cell>
          <cell r="L695">
            <v>14.345833333333331</v>
          </cell>
          <cell r="M695">
            <v>-0.55015299479166657</v>
          </cell>
          <cell r="N695">
            <v>22</v>
          </cell>
          <cell r="O695">
            <v>3</v>
          </cell>
          <cell r="P695">
            <v>0</v>
          </cell>
          <cell r="Q695">
            <v>-1</v>
          </cell>
        </row>
        <row r="696">
          <cell r="B696" t="str">
            <v>G23841</v>
          </cell>
          <cell r="C696" t="str">
            <v>BSN3</v>
          </cell>
          <cell r="D696">
            <v>22</v>
          </cell>
          <cell r="E696">
            <v>3</v>
          </cell>
          <cell r="F696">
            <v>14.895986328124998</v>
          </cell>
          <cell r="G696">
            <v>10.041666666666668</v>
          </cell>
          <cell r="H696">
            <v>67.411895026427842</v>
          </cell>
          <cell r="I696">
            <v>7.253333333333333</v>
          </cell>
          <cell r="J696">
            <v>8.132083333333334</v>
          </cell>
          <cell r="K696" t="str">
            <v>2102(SC)</v>
          </cell>
          <cell r="L696">
            <v>14.345238095238097</v>
          </cell>
          <cell r="M696">
            <v>-0.55074823288690133</v>
          </cell>
          <cell r="N696">
            <v>22</v>
          </cell>
          <cell r="O696">
            <v>3</v>
          </cell>
          <cell r="P696">
            <v>0</v>
          </cell>
          <cell r="Q696">
            <v>-1</v>
          </cell>
        </row>
        <row r="697">
          <cell r="B697" t="str">
            <v>G22213</v>
          </cell>
          <cell r="C697" t="str">
            <v>BSN1</v>
          </cell>
          <cell r="D697">
            <v>22</v>
          </cell>
          <cell r="E697">
            <v>3</v>
          </cell>
          <cell r="F697">
            <v>14.895986328124998</v>
          </cell>
          <cell r="G697">
            <v>10.002083333333333</v>
          </cell>
          <cell r="H697">
            <v>67.146163490016605</v>
          </cell>
          <cell r="I697">
            <v>0.48375000000000001</v>
          </cell>
          <cell r="J697">
            <v>2.500833333333333</v>
          </cell>
          <cell r="K697" t="str">
            <v>2202D</v>
          </cell>
          <cell r="L697">
            <v>14.288690476190476</v>
          </cell>
          <cell r="M697">
            <v>-0.60729585193452174</v>
          </cell>
          <cell r="N697">
            <v>22</v>
          </cell>
          <cell r="O697">
            <v>3</v>
          </cell>
          <cell r="P697">
            <v>0</v>
          </cell>
          <cell r="Q697">
            <v>-1</v>
          </cell>
        </row>
        <row r="698">
          <cell r="B698" t="str">
            <v>G26251</v>
          </cell>
          <cell r="C698" t="str">
            <v>BSN2</v>
          </cell>
          <cell r="D698">
            <v>22</v>
          </cell>
          <cell r="E698">
            <v>3</v>
          </cell>
          <cell r="F698">
            <v>14.895986328124998</v>
          </cell>
          <cell r="G698">
            <v>9.96875</v>
          </cell>
          <cell r="H698">
            <v>66.922389564617674</v>
          </cell>
          <cell r="I698">
            <v>1.2500000000000001E-2</v>
          </cell>
          <cell r="J698">
            <v>6.0416666666666674E-2</v>
          </cell>
          <cell r="K698" t="str">
            <v>2102 (D)</v>
          </cell>
          <cell r="L698">
            <v>14.241071428571429</v>
          </cell>
          <cell r="M698">
            <v>-0.65491489955356919</v>
          </cell>
          <cell r="N698">
            <v>22</v>
          </cell>
          <cell r="O698">
            <v>3</v>
          </cell>
          <cell r="P698">
            <v>0</v>
          </cell>
          <cell r="Q698">
            <v>-1</v>
          </cell>
        </row>
        <row r="699">
          <cell r="B699" t="str">
            <v>G21081</v>
          </cell>
          <cell r="C699" t="str">
            <v>BSN1</v>
          </cell>
          <cell r="D699">
            <v>22</v>
          </cell>
          <cell r="E699">
            <v>3</v>
          </cell>
          <cell r="F699">
            <v>14.895986328124998</v>
          </cell>
          <cell r="G699">
            <v>9.9450000000000003</v>
          </cell>
          <cell r="H699">
            <v>66.762950642770946</v>
          </cell>
          <cell r="I699">
            <v>1.5416666666666667E-2</v>
          </cell>
          <cell r="J699">
            <v>0.16458333333333333</v>
          </cell>
          <cell r="K699" t="str">
            <v>2102D</v>
          </cell>
          <cell r="L699">
            <v>14.207142857142857</v>
          </cell>
          <cell r="M699">
            <v>-0.68884347098214072</v>
          </cell>
          <cell r="N699">
            <v>22</v>
          </cell>
          <cell r="O699">
            <v>3</v>
          </cell>
          <cell r="P699">
            <v>0</v>
          </cell>
          <cell r="Q699">
            <v>-1</v>
          </cell>
        </row>
        <row r="700">
          <cell r="B700" t="str">
            <v>G22891</v>
          </cell>
          <cell r="C700" t="str">
            <v>BSN1</v>
          </cell>
          <cell r="D700">
            <v>22</v>
          </cell>
          <cell r="E700">
            <v>3</v>
          </cell>
          <cell r="F700">
            <v>14.895986328124998</v>
          </cell>
          <cell r="G700">
            <v>9.7833333333333332</v>
          </cell>
          <cell r="H700">
            <v>65.677647104586129</v>
          </cell>
          <cell r="I700">
            <v>3.3750000000000002E-2</v>
          </cell>
          <cell r="J700">
            <v>0.3666666666666667</v>
          </cell>
          <cell r="K700" t="str">
            <v>2202D</v>
          </cell>
          <cell r="L700">
            <v>13.976190476190476</v>
          </cell>
          <cell r="M700">
            <v>-0.91979585193452174</v>
          </cell>
          <cell r="N700">
            <v>22</v>
          </cell>
          <cell r="O700">
            <v>3</v>
          </cell>
          <cell r="P700">
            <v>0</v>
          </cell>
          <cell r="Q700">
            <v>-1</v>
          </cell>
        </row>
        <row r="701">
          <cell r="B701" t="str">
            <v>G23243</v>
          </cell>
          <cell r="C701" t="str">
            <v>BSN3</v>
          </cell>
          <cell r="D701">
            <v>22</v>
          </cell>
          <cell r="E701">
            <v>3</v>
          </cell>
          <cell r="F701">
            <v>14.895986328124998</v>
          </cell>
          <cell r="G701">
            <v>9.6987500000000004</v>
          </cell>
          <cell r="H701">
            <v>65.109820768886351</v>
          </cell>
          <cell r="I701">
            <v>1.25E-3</v>
          </cell>
          <cell r="J701">
            <v>4.5833333333333337E-2</v>
          </cell>
          <cell r="K701" t="str">
            <v>2202(DC)</v>
          </cell>
          <cell r="L701">
            <v>13.855357142857143</v>
          </cell>
          <cell r="M701">
            <v>-1.0406291852678553</v>
          </cell>
          <cell r="N701">
            <v>22</v>
          </cell>
          <cell r="O701">
            <v>3</v>
          </cell>
          <cell r="P701">
            <v>0</v>
          </cell>
          <cell r="Q701">
            <v>-1</v>
          </cell>
        </row>
        <row r="702">
          <cell r="B702" t="str">
            <v>G24912</v>
          </cell>
          <cell r="C702" t="str">
            <v>BSN4</v>
          </cell>
          <cell r="D702">
            <v>22</v>
          </cell>
          <cell r="E702">
            <v>3</v>
          </cell>
          <cell r="F702">
            <v>14.895986328124998</v>
          </cell>
          <cell r="G702">
            <v>9.6983333333333341</v>
          </cell>
          <cell r="H702">
            <v>65.107023594818855</v>
          </cell>
          <cell r="I702">
            <v>1.4999999999999999E-2</v>
          </cell>
          <cell r="J702">
            <v>0.4070833333333333</v>
          </cell>
          <cell r="K702" t="str">
            <v>2202D</v>
          </cell>
          <cell r="L702">
            <v>13.854761904761906</v>
          </cell>
          <cell r="M702">
            <v>-1.0412244233630918</v>
          </cell>
          <cell r="N702">
            <v>22</v>
          </cell>
          <cell r="O702">
            <v>3</v>
          </cell>
          <cell r="P702">
            <v>0</v>
          </cell>
          <cell r="Q702">
            <v>-1</v>
          </cell>
        </row>
        <row r="703">
          <cell r="B703" t="str">
            <v>G23513</v>
          </cell>
          <cell r="C703" t="str">
            <v>BSN2</v>
          </cell>
          <cell r="D703">
            <v>22</v>
          </cell>
          <cell r="E703">
            <v>3</v>
          </cell>
          <cell r="F703">
            <v>14.895986328124998</v>
          </cell>
          <cell r="G703">
            <v>9.6570833333333326</v>
          </cell>
          <cell r="H703">
            <v>64.830103362137663</v>
          </cell>
          <cell r="I703">
            <v>3.7083333333333336E-2</v>
          </cell>
          <cell r="J703">
            <v>0.53041666666666665</v>
          </cell>
          <cell r="K703" t="str">
            <v>2202 (D)</v>
          </cell>
          <cell r="L703">
            <v>13.795833333333333</v>
          </cell>
          <cell r="M703">
            <v>-1.1001529947916655</v>
          </cell>
          <cell r="N703">
            <v>22</v>
          </cell>
          <cell r="O703">
            <v>3</v>
          </cell>
          <cell r="P703">
            <v>0</v>
          </cell>
          <cell r="Q703">
            <v>-1</v>
          </cell>
        </row>
        <row r="704">
          <cell r="B704" t="str">
            <v>G24903</v>
          </cell>
          <cell r="C704" t="str">
            <v>BSN4</v>
          </cell>
          <cell r="D704">
            <v>22</v>
          </cell>
          <cell r="E704">
            <v>3</v>
          </cell>
          <cell r="F704">
            <v>14.895986328124998</v>
          </cell>
          <cell r="G704">
            <v>9.6300000000000008</v>
          </cell>
          <cell r="H704">
            <v>64.648287047751055</v>
          </cell>
          <cell r="I704">
            <v>1.375E-2</v>
          </cell>
          <cell r="J704">
            <v>0.22875000000000001</v>
          </cell>
          <cell r="K704" t="str">
            <v>2202D</v>
          </cell>
          <cell r="L704">
            <v>13.757142857142858</v>
          </cell>
          <cell r="M704">
            <v>-1.13884347098214</v>
          </cell>
          <cell r="N704">
            <v>22</v>
          </cell>
          <cell r="O704">
            <v>3</v>
          </cell>
          <cell r="P704">
            <v>0</v>
          </cell>
          <cell r="Q704">
            <v>-1</v>
          </cell>
        </row>
        <row r="705">
          <cell r="B705" t="str">
            <v>G25452</v>
          </cell>
          <cell r="C705" t="str">
            <v>BSN4</v>
          </cell>
          <cell r="D705">
            <v>22</v>
          </cell>
          <cell r="E705">
            <v>3</v>
          </cell>
          <cell r="F705">
            <v>14.895986328124998</v>
          </cell>
          <cell r="G705">
            <v>9.5220833333333328</v>
          </cell>
          <cell r="H705">
            <v>63.923818964272009</v>
          </cell>
          <cell r="I705">
            <v>3.3333333333333335E-3</v>
          </cell>
          <cell r="J705">
            <v>1.6250000000000001E-2</v>
          </cell>
          <cell r="K705" t="str">
            <v>2102D</v>
          </cell>
          <cell r="L705">
            <v>13.602976190476189</v>
          </cell>
          <cell r="M705">
            <v>-1.2930101376488086</v>
          </cell>
          <cell r="N705">
            <v>22</v>
          </cell>
          <cell r="O705">
            <v>3</v>
          </cell>
          <cell r="P705">
            <v>0</v>
          </cell>
          <cell r="Q705">
            <v>-1</v>
          </cell>
        </row>
        <row r="706">
          <cell r="B706" t="str">
            <v>G25013</v>
          </cell>
          <cell r="C706" t="str">
            <v>BSN4</v>
          </cell>
          <cell r="D706">
            <v>22</v>
          </cell>
          <cell r="E706">
            <v>3</v>
          </cell>
          <cell r="F706">
            <v>14.895986328124998</v>
          </cell>
          <cell r="G706">
            <v>9.4629166666666666</v>
          </cell>
          <cell r="H706">
            <v>63.5266202466889</v>
          </cell>
          <cell r="I706">
            <v>1.4999999999999999E-2</v>
          </cell>
          <cell r="J706">
            <v>0.19875000000000001</v>
          </cell>
          <cell r="K706" t="str">
            <v>2202D</v>
          </cell>
          <cell r="L706">
            <v>13.518452380952381</v>
          </cell>
          <cell r="M706">
            <v>-1.3775339471726173</v>
          </cell>
          <cell r="N706">
            <v>22</v>
          </cell>
          <cell r="O706">
            <v>3</v>
          </cell>
          <cell r="P706">
            <v>0</v>
          </cell>
          <cell r="Q706">
            <v>-1</v>
          </cell>
        </row>
        <row r="707">
          <cell r="B707" t="str">
            <v>G24913</v>
          </cell>
          <cell r="C707" t="str">
            <v>BSN4</v>
          </cell>
          <cell r="D707">
            <v>22</v>
          </cell>
          <cell r="E707">
            <v>3</v>
          </cell>
          <cell r="F707">
            <v>14.895986328124998</v>
          </cell>
          <cell r="G707">
            <v>9.4316666666666631</v>
          </cell>
          <cell r="H707">
            <v>63.316832191627391</v>
          </cell>
          <cell r="I707">
            <v>1.0416666666666666E-2</v>
          </cell>
          <cell r="J707">
            <v>0.16625000000000001</v>
          </cell>
          <cell r="K707" t="str">
            <v>2202D</v>
          </cell>
          <cell r="L707">
            <v>13.473809523809518</v>
          </cell>
          <cell r="M707">
            <v>-1.4221768043154803</v>
          </cell>
          <cell r="N707">
            <v>22</v>
          </cell>
          <cell r="O707">
            <v>3</v>
          </cell>
          <cell r="P707">
            <v>0</v>
          </cell>
          <cell r="Q707">
            <v>-1</v>
          </cell>
        </row>
        <row r="708">
          <cell r="B708" t="str">
            <v>G24401</v>
          </cell>
          <cell r="C708" t="str">
            <v>BSN4</v>
          </cell>
          <cell r="D708">
            <v>22</v>
          </cell>
          <cell r="E708">
            <v>3</v>
          </cell>
          <cell r="F708">
            <v>14.895986328124998</v>
          </cell>
          <cell r="G708">
            <v>9.3762500000000006</v>
          </cell>
          <cell r="H708">
            <v>62.944808040651687</v>
          </cell>
          <cell r="I708">
            <v>2.4583333333333336E-2</v>
          </cell>
          <cell r="J708">
            <v>0.34250000000000003</v>
          </cell>
          <cell r="K708" t="str">
            <v>2202D</v>
          </cell>
          <cell r="L708">
            <v>13.394642857142859</v>
          </cell>
          <cell r="M708">
            <v>-1.5013434709821389</v>
          </cell>
          <cell r="N708">
            <v>22</v>
          </cell>
          <cell r="O708">
            <v>3</v>
          </cell>
          <cell r="P708">
            <v>0</v>
          </cell>
          <cell r="Q708">
            <v>-1</v>
          </cell>
        </row>
        <row r="709">
          <cell r="B709" t="str">
            <v>G24362</v>
          </cell>
          <cell r="C709" t="str">
            <v>BSN4</v>
          </cell>
          <cell r="D709">
            <v>22</v>
          </cell>
          <cell r="E709">
            <v>3</v>
          </cell>
          <cell r="F709">
            <v>14.895986328124998</v>
          </cell>
          <cell r="G709">
            <v>9.3183333333333334</v>
          </cell>
          <cell r="H709">
            <v>62.556000845271043</v>
          </cell>
          <cell r="I709">
            <v>1.6333333333333335</v>
          </cell>
          <cell r="J709">
            <v>11.157083333333334</v>
          </cell>
          <cell r="K709" t="str">
            <v>2202D</v>
          </cell>
          <cell r="L709">
            <v>13.311904761904762</v>
          </cell>
          <cell r="M709">
            <v>-1.5840815662202363</v>
          </cell>
          <cell r="N709">
            <v>22</v>
          </cell>
          <cell r="O709">
            <v>3</v>
          </cell>
          <cell r="P709">
            <v>0</v>
          </cell>
          <cell r="Q709">
            <v>-1</v>
          </cell>
        </row>
        <row r="710">
          <cell r="B710" t="str">
            <v>G25451</v>
          </cell>
          <cell r="C710" t="str">
            <v>BSN4</v>
          </cell>
          <cell r="D710">
            <v>22</v>
          </cell>
          <cell r="E710">
            <v>3</v>
          </cell>
          <cell r="F710">
            <v>14.895986328124998</v>
          </cell>
          <cell r="G710">
            <v>9.2212499999999995</v>
          </cell>
          <cell r="H710">
            <v>61.904259287546658</v>
          </cell>
          <cell r="I710">
            <v>2.0833333333333332E-2</v>
          </cell>
          <cell r="J710">
            <v>0.15541666666666668</v>
          </cell>
          <cell r="K710" t="str">
            <v>2102D</v>
          </cell>
          <cell r="L710">
            <v>13.173214285714286</v>
          </cell>
          <cell r="M710">
            <v>-1.7227720424107122</v>
          </cell>
          <cell r="N710">
            <v>22</v>
          </cell>
          <cell r="O710">
            <v>3</v>
          </cell>
          <cell r="P710">
            <v>0</v>
          </cell>
          <cell r="Q710">
            <v>-1</v>
          </cell>
        </row>
        <row r="711">
          <cell r="B711" t="str">
            <v>G23922</v>
          </cell>
          <cell r="C711" t="str">
            <v>BSN3</v>
          </cell>
          <cell r="D711">
            <v>22</v>
          </cell>
          <cell r="E711">
            <v>3</v>
          </cell>
          <cell r="F711">
            <v>14.895986328124998</v>
          </cell>
          <cell r="G711">
            <v>9.2174999999999994</v>
          </cell>
          <cell r="H711">
            <v>61.879084720939282</v>
          </cell>
          <cell r="I711">
            <v>0.37041666666666667</v>
          </cell>
          <cell r="J711">
            <v>2.4208333333333334</v>
          </cell>
          <cell r="K711" t="str">
            <v>2202(DC)</v>
          </cell>
          <cell r="L711">
            <v>13.167857142857141</v>
          </cell>
          <cell r="M711">
            <v>-1.7281291852678571</v>
          </cell>
          <cell r="N711">
            <v>22</v>
          </cell>
          <cell r="O711">
            <v>3</v>
          </cell>
          <cell r="P711">
            <v>0</v>
          </cell>
          <cell r="Q711">
            <v>-1</v>
          </cell>
        </row>
        <row r="712">
          <cell r="B712" t="str">
            <v>G23161</v>
          </cell>
          <cell r="C712" t="str">
            <v>BSN3</v>
          </cell>
          <cell r="D712">
            <v>22</v>
          </cell>
          <cell r="E712">
            <v>3</v>
          </cell>
          <cell r="F712">
            <v>14.895986328124998</v>
          </cell>
          <cell r="G712">
            <v>9.2058333333333344</v>
          </cell>
          <cell r="H712">
            <v>61.800763847049666</v>
          </cell>
          <cell r="I712">
            <v>1.2916666666666667E-2</v>
          </cell>
          <cell r="J712">
            <v>0.13333333333333333</v>
          </cell>
          <cell r="K712" t="str">
            <v>2202 (DC)</v>
          </cell>
          <cell r="L712">
            <v>13.151190476190479</v>
          </cell>
          <cell r="M712">
            <v>-1.7447958519345192</v>
          </cell>
          <cell r="N712">
            <v>22</v>
          </cell>
          <cell r="O712">
            <v>3</v>
          </cell>
          <cell r="P712">
            <v>0</v>
          </cell>
          <cell r="Q712">
            <v>-1</v>
          </cell>
        </row>
        <row r="713">
          <cell r="B713" t="str">
            <v>G24552</v>
          </cell>
          <cell r="C713" t="str">
            <v>BSN4</v>
          </cell>
          <cell r="D713">
            <v>22</v>
          </cell>
          <cell r="E713">
            <v>3</v>
          </cell>
          <cell r="F713">
            <v>14.895986328124998</v>
          </cell>
          <cell r="G713">
            <v>9.1654166666666672</v>
          </cell>
          <cell r="H713">
            <v>61.529437962503451</v>
          </cell>
          <cell r="I713">
            <v>0.48625000000000002</v>
          </cell>
          <cell r="J713">
            <v>3.085833333333333</v>
          </cell>
          <cell r="K713" t="str">
            <v>2202D</v>
          </cell>
          <cell r="L713">
            <v>13.093452380952382</v>
          </cell>
          <cell r="M713">
            <v>-1.8025339471726163</v>
          </cell>
          <cell r="N713">
            <v>22</v>
          </cell>
          <cell r="O713">
            <v>3</v>
          </cell>
          <cell r="P713">
            <v>0</v>
          </cell>
          <cell r="Q713">
            <v>-1</v>
          </cell>
        </row>
        <row r="714">
          <cell r="B714" t="str">
            <v>G23263</v>
          </cell>
          <cell r="C714" t="str">
            <v>BSN3</v>
          </cell>
          <cell r="D714">
            <v>22</v>
          </cell>
          <cell r="E714">
            <v>3</v>
          </cell>
          <cell r="F714">
            <v>14.895986328124998</v>
          </cell>
          <cell r="G714">
            <v>9.15</v>
          </cell>
          <cell r="H714">
            <v>61.425942522006451</v>
          </cell>
          <cell r="I714">
            <v>0.11333333333333334</v>
          </cell>
          <cell r="J714">
            <v>1.52</v>
          </cell>
          <cell r="K714" t="str">
            <v>2202(DC)</v>
          </cell>
          <cell r="L714">
            <v>13.071428571428571</v>
          </cell>
          <cell r="M714">
            <v>-1.8245577566964268</v>
          </cell>
          <cell r="N714">
            <v>22</v>
          </cell>
          <cell r="O714">
            <v>3</v>
          </cell>
          <cell r="P714">
            <v>0</v>
          </cell>
          <cell r="Q714">
            <v>-1</v>
          </cell>
        </row>
        <row r="715">
          <cell r="B715" t="str">
            <v>G23413</v>
          </cell>
          <cell r="C715" t="str">
            <v>BSN2</v>
          </cell>
          <cell r="D715">
            <v>22</v>
          </cell>
          <cell r="E715">
            <v>3</v>
          </cell>
          <cell r="F715">
            <v>14.895986328124998</v>
          </cell>
          <cell r="G715">
            <v>9.0645833333333314</v>
          </cell>
          <cell r="H715">
            <v>60.852521838171683</v>
          </cell>
          <cell r="I715">
            <v>4.8658333333333337</v>
          </cell>
          <cell r="J715">
            <v>9.5670833333333345</v>
          </cell>
          <cell r="K715" t="str">
            <v>2202 (D)</v>
          </cell>
          <cell r="L715">
            <v>12.949404761904759</v>
          </cell>
          <cell r="M715">
            <v>-1.9465815662202388</v>
          </cell>
          <cell r="N715">
            <v>22</v>
          </cell>
          <cell r="O715">
            <v>3</v>
          </cell>
          <cell r="P715">
            <v>0</v>
          </cell>
          <cell r="Q715">
            <v>-1</v>
          </cell>
        </row>
        <row r="716">
          <cell r="B716" t="str">
            <v>G25101</v>
          </cell>
          <cell r="C716" t="str">
            <v>BSN5</v>
          </cell>
          <cell r="D716">
            <v>22</v>
          </cell>
          <cell r="E716">
            <v>3</v>
          </cell>
          <cell r="F716">
            <v>14.895986328124998</v>
          </cell>
          <cell r="G716">
            <v>9.0508333333333315</v>
          </cell>
          <cell r="H716">
            <v>60.760215093944616</v>
          </cell>
          <cell r="I716">
            <v>9.1666666666666667E-3</v>
          </cell>
          <cell r="J716">
            <v>0.17666666666666667</v>
          </cell>
          <cell r="K716" t="str">
            <v>2102D</v>
          </cell>
          <cell r="L716">
            <v>12.929761904761902</v>
          </cell>
          <cell r="M716">
            <v>-1.9662244233630961</v>
          </cell>
          <cell r="N716">
            <v>22</v>
          </cell>
          <cell r="O716">
            <v>3</v>
          </cell>
          <cell r="P716">
            <v>0</v>
          </cell>
          <cell r="Q716">
            <v>-1</v>
          </cell>
        </row>
        <row r="717">
          <cell r="B717" t="str">
            <v>G24262</v>
          </cell>
          <cell r="C717" t="str">
            <v>BSN1</v>
          </cell>
          <cell r="D717">
            <v>22</v>
          </cell>
          <cell r="E717">
            <v>3</v>
          </cell>
          <cell r="F717">
            <v>14.895986328124998</v>
          </cell>
          <cell r="G717">
            <v>9.033333333333335</v>
          </cell>
          <cell r="H717">
            <v>60.642733783110202</v>
          </cell>
          <cell r="I717">
            <v>5.8333333333333336E-3</v>
          </cell>
          <cell r="J717">
            <v>0.11166666666666668</v>
          </cell>
          <cell r="K717" t="str">
            <v>2202S</v>
          </cell>
          <cell r="L717">
            <v>12.904761904761907</v>
          </cell>
          <cell r="M717">
            <v>-1.9912244233630911</v>
          </cell>
          <cell r="N717">
            <v>22</v>
          </cell>
          <cell r="O717">
            <v>3</v>
          </cell>
          <cell r="P717">
            <v>0</v>
          </cell>
          <cell r="Q717">
            <v>-1</v>
          </cell>
        </row>
        <row r="718">
          <cell r="B718" t="str">
            <v>G24862</v>
          </cell>
          <cell r="C718" t="str">
            <v>BSN4</v>
          </cell>
          <cell r="D718">
            <v>22</v>
          </cell>
          <cell r="E718">
            <v>3</v>
          </cell>
          <cell r="F718">
            <v>14.895986328124998</v>
          </cell>
          <cell r="G718">
            <v>9.0195833333333315</v>
          </cell>
          <cell r="H718">
            <v>60.550427038883115</v>
          </cell>
          <cell r="I718">
            <v>2.5000000000000001E-3</v>
          </cell>
          <cell r="J718">
            <v>2.375E-2</v>
          </cell>
          <cell r="K718" t="str">
            <v>2202D</v>
          </cell>
          <cell r="L718">
            <v>12.885119047619044</v>
          </cell>
          <cell r="M718">
            <v>-2.0108672805059538</v>
          </cell>
          <cell r="N718">
            <v>22</v>
          </cell>
          <cell r="O718">
            <v>3</v>
          </cell>
          <cell r="P718">
            <v>0</v>
          </cell>
          <cell r="Q718">
            <v>-1</v>
          </cell>
        </row>
        <row r="719">
          <cell r="B719" t="str">
            <v>G24521</v>
          </cell>
          <cell r="C719" t="str">
            <v>BSN5</v>
          </cell>
          <cell r="D719">
            <v>22</v>
          </cell>
          <cell r="E719">
            <v>3</v>
          </cell>
          <cell r="F719">
            <v>14.895986328124998</v>
          </cell>
          <cell r="G719">
            <v>8.9970833333333307</v>
          </cell>
          <cell r="H719">
            <v>60.399379639238838</v>
          </cell>
          <cell r="I719">
            <v>0</v>
          </cell>
          <cell r="J719">
            <v>0</v>
          </cell>
          <cell r="K719" t="str">
            <v>2202D</v>
          </cell>
          <cell r="L719">
            <v>12.852976190476186</v>
          </cell>
          <cell r="M719">
            <v>-2.0430101376488121</v>
          </cell>
          <cell r="N719">
            <v>22</v>
          </cell>
          <cell r="O719">
            <v>3</v>
          </cell>
          <cell r="P719">
            <v>0</v>
          </cell>
          <cell r="Q719">
            <v>-1</v>
          </cell>
        </row>
        <row r="720">
          <cell r="B720" t="str">
            <v>G23281</v>
          </cell>
          <cell r="C720" t="str">
            <v>BSN2</v>
          </cell>
          <cell r="D720">
            <v>22</v>
          </cell>
          <cell r="E720">
            <v>3</v>
          </cell>
          <cell r="F720">
            <v>14.895986328124998</v>
          </cell>
          <cell r="G720">
            <v>8.9695833333333344</v>
          </cell>
          <cell r="H720">
            <v>60.21476615078474</v>
          </cell>
          <cell r="I720">
            <v>3.5820833333333333</v>
          </cell>
          <cell r="J720">
            <v>7.5733333333333333</v>
          </cell>
          <cell r="K720" t="str">
            <v>2202 (D)</v>
          </cell>
          <cell r="L720">
            <v>12.813690476190478</v>
          </cell>
          <cell r="M720">
            <v>-2.0822958519345196</v>
          </cell>
          <cell r="N720">
            <v>22</v>
          </cell>
          <cell r="O720">
            <v>3</v>
          </cell>
          <cell r="P720">
            <v>0</v>
          </cell>
          <cell r="Q720">
            <v>-1</v>
          </cell>
        </row>
        <row r="721">
          <cell r="B721" t="str">
            <v>G23043</v>
          </cell>
          <cell r="C721" t="str">
            <v>BSN2</v>
          </cell>
          <cell r="D721">
            <v>22</v>
          </cell>
          <cell r="E721">
            <v>3</v>
          </cell>
          <cell r="F721">
            <v>14.895986328124998</v>
          </cell>
          <cell r="G721">
            <v>8.9504166666666656</v>
          </cell>
          <cell r="H721">
            <v>60.086096143680344</v>
          </cell>
          <cell r="I721">
            <v>0</v>
          </cell>
          <cell r="J721">
            <v>1.125E-2</v>
          </cell>
          <cell r="K721" t="str">
            <v>2102 (D)</v>
          </cell>
          <cell r="L721">
            <v>12.786309523809521</v>
          </cell>
          <cell r="M721">
            <v>-2.1096768043154768</v>
          </cell>
          <cell r="N721">
            <v>22</v>
          </cell>
          <cell r="O721">
            <v>3</v>
          </cell>
          <cell r="P721">
            <v>0</v>
          </cell>
          <cell r="Q721">
            <v>-1</v>
          </cell>
        </row>
        <row r="722">
          <cell r="B722" t="str">
            <v>G23753</v>
          </cell>
          <cell r="C722" t="str">
            <v>BSN3</v>
          </cell>
          <cell r="D722">
            <v>22</v>
          </cell>
          <cell r="E722">
            <v>3</v>
          </cell>
          <cell r="F722">
            <v>14.895986328124998</v>
          </cell>
          <cell r="G722">
            <v>8.8787500000000001</v>
          </cell>
          <cell r="H722">
            <v>59.604982204072655</v>
          </cell>
          <cell r="I722">
            <v>1.1666666666666667E-2</v>
          </cell>
          <cell r="J722">
            <v>0.21958333333333332</v>
          </cell>
          <cell r="K722">
            <v>2202</v>
          </cell>
          <cell r="L722">
            <v>12.683928571428572</v>
          </cell>
          <cell r="M722">
            <v>-2.2120577566964261</v>
          </cell>
          <cell r="N722">
            <v>22</v>
          </cell>
          <cell r="O722">
            <v>3</v>
          </cell>
          <cell r="P722">
            <v>0</v>
          </cell>
          <cell r="Q722">
            <v>-1</v>
          </cell>
        </row>
        <row r="723">
          <cell r="B723" t="str">
            <v>G26202</v>
          </cell>
          <cell r="C723" t="str">
            <v>BSN3</v>
          </cell>
          <cell r="D723">
            <v>22</v>
          </cell>
          <cell r="E723">
            <v>3</v>
          </cell>
          <cell r="F723">
            <v>14.895986328124998</v>
          </cell>
          <cell r="G723">
            <v>8.8566666666666656</v>
          </cell>
          <cell r="H723">
            <v>59.456731978495846</v>
          </cell>
          <cell r="I723">
            <v>0.26166666666666666</v>
          </cell>
          <cell r="J723">
            <v>2.2333333333333334</v>
          </cell>
          <cell r="K723" t="str">
            <v>2102(DC)</v>
          </cell>
          <cell r="L723">
            <v>12.65238095238095</v>
          </cell>
          <cell r="M723">
            <v>-2.2436053757440479</v>
          </cell>
          <cell r="N723">
            <v>22</v>
          </cell>
          <cell r="O723">
            <v>3</v>
          </cell>
          <cell r="P723">
            <v>0</v>
          </cell>
          <cell r="Q723">
            <v>-1</v>
          </cell>
        </row>
        <row r="724">
          <cell r="B724" t="str">
            <v>G24241</v>
          </cell>
          <cell r="C724" t="str">
            <v>BSN4</v>
          </cell>
          <cell r="D724">
            <v>22</v>
          </cell>
          <cell r="E724">
            <v>3</v>
          </cell>
          <cell r="F724">
            <v>14.895986328124998</v>
          </cell>
          <cell r="G724">
            <v>8.8475000000000001</v>
          </cell>
          <cell r="H724">
            <v>59.395194149011154</v>
          </cell>
          <cell r="I724">
            <v>1.8333333333333333E-2</v>
          </cell>
          <cell r="J724">
            <v>0.34958333333333336</v>
          </cell>
          <cell r="K724" t="str">
            <v>2202D</v>
          </cell>
          <cell r="L724">
            <v>12.639285714285714</v>
          </cell>
          <cell r="M724">
            <v>-2.2567006138392838</v>
          </cell>
          <cell r="N724">
            <v>22</v>
          </cell>
          <cell r="O724">
            <v>3</v>
          </cell>
          <cell r="P724">
            <v>0</v>
          </cell>
          <cell r="Q724">
            <v>-1</v>
          </cell>
        </row>
        <row r="725">
          <cell r="B725" t="str">
            <v>G26382</v>
          </cell>
          <cell r="C725" t="str">
            <v>BSN2</v>
          </cell>
          <cell r="D725">
            <v>22</v>
          </cell>
          <cell r="E725">
            <v>3</v>
          </cell>
          <cell r="F725">
            <v>14.895986328124998</v>
          </cell>
          <cell r="G725">
            <v>8.8333333333333339</v>
          </cell>
          <cell r="H725">
            <v>59.300090230716606</v>
          </cell>
          <cell r="I725">
            <v>0.11666666666666668</v>
          </cell>
          <cell r="J725">
            <v>1.5912500000000001</v>
          </cell>
          <cell r="K725">
            <v>2102</v>
          </cell>
          <cell r="L725">
            <v>12.61904761904762</v>
          </cell>
          <cell r="M725">
            <v>-2.2769387090773776</v>
          </cell>
          <cell r="N725">
            <v>22</v>
          </cell>
          <cell r="O725">
            <v>3</v>
          </cell>
          <cell r="P725">
            <v>0</v>
          </cell>
          <cell r="Q725">
            <v>-1</v>
          </cell>
        </row>
        <row r="726">
          <cell r="B726" t="str">
            <v>G22992</v>
          </cell>
          <cell r="C726" t="str">
            <v>BSN1</v>
          </cell>
          <cell r="D726">
            <v>22</v>
          </cell>
          <cell r="E726">
            <v>3</v>
          </cell>
          <cell r="F726">
            <v>14.895986328124998</v>
          </cell>
          <cell r="G726">
            <v>8.8270833333333325</v>
          </cell>
          <cell r="H726">
            <v>59.258132619704305</v>
          </cell>
          <cell r="I726">
            <v>0</v>
          </cell>
          <cell r="J726">
            <v>0</v>
          </cell>
          <cell r="K726" t="str">
            <v>2202D</v>
          </cell>
          <cell r="L726">
            <v>12.610119047619046</v>
          </cell>
          <cell r="M726">
            <v>-2.2858672805059523</v>
          </cell>
          <cell r="N726">
            <v>22</v>
          </cell>
          <cell r="O726">
            <v>3</v>
          </cell>
          <cell r="P726">
            <v>0</v>
          </cell>
          <cell r="Q726">
            <v>-1</v>
          </cell>
        </row>
        <row r="727">
          <cell r="B727" t="str">
            <v>G25471</v>
          </cell>
          <cell r="C727" t="str">
            <v>BSN4</v>
          </cell>
          <cell r="D727">
            <v>22</v>
          </cell>
          <cell r="E727">
            <v>3</v>
          </cell>
          <cell r="F727">
            <v>14.895986328124998</v>
          </cell>
          <cell r="G727">
            <v>8.8262499999999999</v>
          </cell>
          <cell r="H727">
            <v>59.252538271569335</v>
          </cell>
          <cell r="I727">
            <v>7.083333333333333E-3</v>
          </cell>
          <cell r="J727">
            <v>8.7916666666666657E-2</v>
          </cell>
          <cell r="K727" t="str">
            <v>2102D</v>
          </cell>
          <cell r="L727">
            <v>12.608928571428571</v>
          </cell>
          <cell r="M727">
            <v>-2.2870577566964272</v>
          </cell>
          <cell r="N727">
            <v>22</v>
          </cell>
          <cell r="O727">
            <v>3</v>
          </cell>
          <cell r="P727">
            <v>0</v>
          </cell>
          <cell r="Q727">
            <v>-1</v>
          </cell>
        </row>
        <row r="728">
          <cell r="B728" t="str">
            <v>G25831</v>
          </cell>
          <cell r="C728" t="str">
            <v>BSN4</v>
          </cell>
          <cell r="D728">
            <v>22</v>
          </cell>
          <cell r="E728">
            <v>3</v>
          </cell>
          <cell r="F728">
            <v>14.895986328124998</v>
          </cell>
          <cell r="G728">
            <v>8.7520833333333314</v>
          </cell>
          <cell r="H728">
            <v>58.754641287556694</v>
          </cell>
          <cell r="I728">
            <v>1.25E-3</v>
          </cell>
          <cell r="J728">
            <v>1.5416666666666667E-2</v>
          </cell>
          <cell r="K728" t="str">
            <v>2102D</v>
          </cell>
          <cell r="L728">
            <v>12.502976190476188</v>
          </cell>
          <cell r="M728">
            <v>-2.39301013764881</v>
          </cell>
          <cell r="N728">
            <v>22</v>
          </cell>
          <cell r="O728">
            <v>3</v>
          </cell>
          <cell r="P728">
            <v>0</v>
          </cell>
          <cell r="Q728">
            <v>-1</v>
          </cell>
        </row>
        <row r="729">
          <cell r="B729" t="str">
            <v>G25320</v>
          </cell>
          <cell r="C729" t="str">
            <v>BSN4</v>
          </cell>
          <cell r="D729">
            <v>22</v>
          </cell>
          <cell r="E729">
            <v>3</v>
          </cell>
          <cell r="F729">
            <v>14.895986328124998</v>
          </cell>
          <cell r="G729">
            <v>8.7445833333333329</v>
          </cell>
          <cell r="H729">
            <v>58.70429215434195</v>
          </cell>
          <cell r="I729">
            <v>0</v>
          </cell>
          <cell r="J729">
            <v>0</v>
          </cell>
          <cell r="K729" t="e">
            <v>#N/A</v>
          </cell>
          <cell r="L729">
            <v>12.492261904761904</v>
          </cell>
          <cell r="M729">
            <v>-2.4037244233630943</v>
          </cell>
          <cell r="N729">
            <v>22</v>
          </cell>
          <cell r="O729">
            <v>3</v>
          </cell>
          <cell r="P729">
            <v>0</v>
          </cell>
          <cell r="Q729">
            <v>-1</v>
          </cell>
        </row>
        <row r="730">
          <cell r="B730" t="str">
            <v>G26301</v>
          </cell>
          <cell r="C730" t="str">
            <v>BSN3</v>
          </cell>
          <cell r="D730">
            <v>22</v>
          </cell>
          <cell r="E730">
            <v>3</v>
          </cell>
          <cell r="F730">
            <v>14.895986328124998</v>
          </cell>
          <cell r="G730">
            <v>8.7391666666666659</v>
          </cell>
          <cell r="H730">
            <v>58.667928891464626</v>
          </cell>
          <cell r="I730">
            <v>2.2083333333333333E-2</v>
          </cell>
          <cell r="J730">
            <v>0.24166666666666667</v>
          </cell>
          <cell r="K730" t="str">
            <v>2102(DC)</v>
          </cell>
          <cell r="L730">
            <v>12.484523809523809</v>
          </cell>
          <cell r="M730">
            <v>-2.4114625186011889</v>
          </cell>
          <cell r="N730">
            <v>22</v>
          </cell>
          <cell r="O730">
            <v>3</v>
          </cell>
          <cell r="P730">
            <v>0</v>
          </cell>
          <cell r="Q730">
            <v>-1</v>
          </cell>
        </row>
        <row r="731">
          <cell r="B731" t="str">
            <v>G23311</v>
          </cell>
          <cell r="C731" t="str">
            <v>BSN3</v>
          </cell>
          <cell r="D731">
            <v>22</v>
          </cell>
          <cell r="E731">
            <v>3</v>
          </cell>
          <cell r="F731">
            <v>14.895986328124998</v>
          </cell>
          <cell r="G731">
            <v>8.6533333333333342</v>
          </cell>
          <cell r="H731">
            <v>58.09171103356239</v>
          </cell>
          <cell r="I731">
            <v>8.7916666666666685E-2</v>
          </cell>
          <cell r="J731">
            <v>1.1441666666666666</v>
          </cell>
          <cell r="K731" t="str">
            <v>2202(S)</v>
          </cell>
          <cell r="L731">
            <v>12.361904761904762</v>
          </cell>
          <cell r="M731">
            <v>-2.5340815662202356</v>
          </cell>
          <cell r="N731">
            <v>22</v>
          </cell>
          <cell r="O731">
            <v>3</v>
          </cell>
          <cell r="P731">
            <v>0</v>
          </cell>
          <cell r="Q731">
            <v>-1</v>
          </cell>
        </row>
        <row r="732">
          <cell r="B732" t="str">
            <v>G22592</v>
          </cell>
          <cell r="C732" t="str">
            <v>BSN1</v>
          </cell>
          <cell r="D732">
            <v>22</v>
          </cell>
          <cell r="E732">
            <v>3</v>
          </cell>
          <cell r="F732">
            <v>14.895986328124998</v>
          </cell>
          <cell r="G732">
            <v>8.6274999999999995</v>
          </cell>
          <cell r="H732">
            <v>57.918286241378205</v>
          </cell>
          <cell r="I732">
            <v>0</v>
          </cell>
          <cell r="J732">
            <v>0</v>
          </cell>
          <cell r="K732" t="str">
            <v>2202D</v>
          </cell>
          <cell r="L732">
            <v>12.324999999999999</v>
          </cell>
          <cell r="M732">
            <v>-2.5709863281249987</v>
          </cell>
          <cell r="N732">
            <v>22</v>
          </cell>
          <cell r="O732">
            <v>3</v>
          </cell>
          <cell r="P732">
            <v>0</v>
          </cell>
          <cell r="Q732">
            <v>-1</v>
          </cell>
        </row>
        <row r="733">
          <cell r="B733" t="str">
            <v>G25162</v>
          </cell>
          <cell r="C733" t="str">
            <v>BSN5</v>
          </cell>
          <cell r="D733">
            <v>22</v>
          </cell>
          <cell r="E733">
            <v>3</v>
          </cell>
          <cell r="F733">
            <v>14.895986328124998</v>
          </cell>
          <cell r="G733">
            <v>8.5812500000000007</v>
          </cell>
          <cell r="H733">
            <v>57.607799919887206</v>
          </cell>
          <cell r="I733">
            <v>0</v>
          </cell>
          <cell r="J733">
            <v>0</v>
          </cell>
          <cell r="K733" t="str">
            <v>2202D</v>
          </cell>
          <cell r="L733">
            <v>12.258928571428573</v>
          </cell>
          <cell r="M733">
            <v>-2.6370577566964251</v>
          </cell>
          <cell r="N733">
            <v>22</v>
          </cell>
          <cell r="O733">
            <v>3</v>
          </cell>
          <cell r="P733">
            <v>0</v>
          </cell>
          <cell r="Q733">
            <v>-1</v>
          </cell>
        </row>
        <row r="734">
          <cell r="B734" t="str">
            <v>G24921</v>
          </cell>
          <cell r="C734" t="str">
            <v>BSN5</v>
          </cell>
          <cell r="D734">
            <v>22</v>
          </cell>
          <cell r="E734">
            <v>3</v>
          </cell>
          <cell r="F734">
            <v>14.895986328124998</v>
          </cell>
          <cell r="G734">
            <v>8.5787499999999994</v>
          </cell>
          <cell r="H734">
            <v>57.591016875482268</v>
          </cell>
          <cell r="I734">
            <v>1.2916666666666668E-2</v>
          </cell>
          <cell r="J734">
            <v>0.21291666666666667</v>
          </cell>
          <cell r="K734" t="str">
            <v>2202D</v>
          </cell>
          <cell r="L734">
            <v>12.255357142857143</v>
          </cell>
          <cell r="M734">
            <v>-2.640629185267855</v>
          </cell>
          <cell r="N734">
            <v>22</v>
          </cell>
          <cell r="O734">
            <v>3</v>
          </cell>
          <cell r="P734">
            <v>0</v>
          </cell>
          <cell r="Q734">
            <v>-1</v>
          </cell>
        </row>
        <row r="735">
          <cell r="B735" t="str">
            <v>G24832</v>
          </cell>
          <cell r="C735" t="str">
            <v>BSN5</v>
          </cell>
          <cell r="D735">
            <v>22</v>
          </cell>
          <cell r="E735">
            <v>3</v>
          </cell>
          <cell r="F735">
            <v>14.895986328124998</v>
          </cell>
          <cell r="G735">
            <v>8.5787499999999994</v>
          </cell>
          <cell r="H735">
            <v>57.591016875482268</v>
          </cell>
          <cell r="I735">
            <v>5.8333333333333336E-3</v>
          </cell>
          <cell r="J735">
            <v>4.7916666666666663E-2</v>
          </cell>
          <cell r="K735" t="str">
            <v>2202D</v>
          </cell>
          <cell r="L735">
            <v>12.255357142857143</v>
          </cell>
          <cell r="M735">
            <v>-2.640629185267855</v>
          </cell>
          <cell r="N735">
            <v>22</v>
          </cell>
          <cell r="O735">
            <v>3</v>
          </cell>
          <cell r="P735">
            <v>0</v>
          </cell>
          <cell r="Q735">
            <v>-1</v>
          </cell>
        </row>
        <row r="736">
          <cell r="B736" t="str">
            <v>G24880</v>
          </cell>
          <cell r="C736" t="str">
            <v>BSN4</v>
          </cell>
          <cell r="D736">
            <v>22</v>
          </cell>
          <cell r="E736">
            <v>3</v>
          </cell>
          <cell r="F736">
            <v>14.895986328124998</v>
          </cell>
          <cell r="G736">
            <v>8.5675000000000008</v>
          </cell>
          <cell r="H736">
            <v>57.51549317566014</v>
          </cell>
          <cell r="I736">
            <v>1.6250000000000001E-2</v>
          </cell>
          <cell r="J736">
            <v>3.5833333333333335E-2</v>
          </cell>
          <cell r="K736" t="str">
            <v>2202S</v>
          </cell>
          <cell r="L736">
            <v>12.239285714285716</v>
          </cell>
          <cell r="M736">
            <v>-2.6567006138392824</v>
          </cell>
          <cell r="N736">
            <v>22</v>
          </cell>
          <cell r="O736">
            <v>3</v>
          </cell>
          <cell r="P736">
            <v>0</v>
          </cell>
          <cell r="Q736">
            <v>-1</v>
          </cell>
        </row>
        <row r="737">
          <cell r="B737" t="str">
            <v>G24243</v>
          </cell>
          <cell r="C737" t="str">
            <v>BSN4</v>
          </cell>
          <cell r="D737">
            <v>22</v>
          </cell>
          <cell r="E737">
            <v>3</v>
          </cell>
          <cell r="F737">
            <v>14.895986328124998</v>
          </cell>
          <cell r="G737">
            <v>8.533333333333335</v>
          </cell>
          <cell r="H737">
            <v>57.286124902126247</v>
          </cell>
          <cell r="I737">
            <v>3.3333333333333335E-3</v>
          </cell>
          <cell r="J737">
            <v>5.2916666666666667E-2</v>
          </cell>
          <cell r="K737" t="str">
            <v>2202D</v>
          </cell>
          <cell r="L737">
            <v>12.190476190476193</v>
          </cell>
          <cell r="M737">
            <v>-2.7055101376488047</v>
          </cell>
          <cell r="N737">
            <v>22</v>
          </cell>
          <cell r="O737">
            <v>3</v>
          </cell>
          <cell r="P737">
            <v>0</v>
          </cell>
          <cell r="Q737">
            <v>-1</v>
          </cell>
        </row>
        <row r="738">
          <cell r="B738" t="str">
            <v>G22763</v>
          </cell>
          <cell r="C738" t="str">
            <v>BSN1</v>
          </cell>
          <cell r="D738">
            <v>22</v>
          </cell>
          <cell r="E738">
            <v>3</v>
          </cell>
          <cell r="F738">
            <v>14.895986328124998</v>
          </cell>
          <cell r="G738">
            <v>8.4708333333333314</v>
          </cell>
          <cell r="H738">
            <v>56.866548792003222</v>
          </cell>
          <cell r="I738">
            <v>0</v>
          </cell>
          <cell r="J738">
            <v>0</v>
          </cell>
          <cell r="K738" t="str">
            <v>2202S</v>
          </cell>
          <cell r="L738">
            <v>12.101190476190473</v>
          </cell>
          <cell r="M738">
            <v>-2.7947958519345253</v>
          </cell>
          <cell r="N738">
            <v>22</v>
          </cell>
          <cell r="O738">
            <v>3</v>
          </cell>
          <cell r="P738">
            <v>0</v>
          </cell>
          <cell r="Q738">
            <v>-1</v>
          </cell>
        </row>
        <row r="739">
          <cell r="B739" t="str">
            <v>G22422</v>
          </cell>
          <cell r="C739" t="str">
            <v>BSN1</v>
          </cell>
          <cell r="D739">
            <v>22</v>
          </cell>
          <cell r="E739">
            <v>3</v>
          </cell>
          <cell r="F739">
            <v>14.895986328124998</v>
          </cell>
          <cell r="G739">
            <v>8.4241666666666664</v>
          </cell>
          <cell r="H739">
            <v>56.553265296444735</v>
          </cell>
          <cell r="I739">
            <v>0.73666666666666669</v>
          </cell>
          <cell r="J739">
            <v>7.7937500000000002</v>
          </cell>
          <cell r="K739" t="str">
            <v>2102D</v>
          </cell>
          <cell r="L739">
            <v>12.03452380952381</v>
          </cell>
          <cell r="M739">
            <v>-2.8614625186011882</v>
          </cell>
          <cell r="N739">
            <v>22</v>
          </cell>
          <cell r="O739">
            <v>3</v>
          </cell>
          <cell r="P739">
            <v>0</v>
          </cell>
          <cell r="Q739">
            <v>-1</v>
          </cell>
        </row>
        <row r="740">
          <cell r="B740" t="str">
            <v>G25060</v>
          </cell>
          <cell r="C740" t="str">
            <v>BSN5</v>
          </cell>
          <cell r="D740">
            <v>22</v>
          </cell>
          <cell r="E740">
            <v>3</v>
          </cell>
          <cell r="F740">
            <v>14.895986328124998</v>
          </cell>
          <cell r="G740">
            <v>8.3975000000000009</v>
          </cell>
          <cell r="H740">
            <v>56.374246156125594</v>
          </cell>
          <cell r="I740">
            <v>0</v>
          </cell>
          <cell r="J740">
            <v>0</v>
          </cell>
          <cell r="K740" t="str">
            <v>2202S</v>
          </cell>
          <cell r="L740">
            <v>11.996428571428574</v>
          </cell>
          <cell r="M740">
            <v>-2.8995577566964243</v>
          </cell>
          <cell r="N740">
            <v>22</v>
          </cell>
          <cell r="O740">
            <v>3</v>
          </cell>
          <cell r="P740">
            <v>0</v>
          </cell>
          <cell r="Q740">
            <v>-1</v>
          </cell>
        </row>
        <row r="741">
          <cell r="B741" t="str">
            <v>G23103</v>
          </cell>
          <cell r="C741" t="str">
            <v>BSN2</v>
          </cell>
          <cell r="D741">
            <v>22</v>
          </cell>
          <cell r="E741">
            <v>3</v>
          </cell>
          <cell r="F741">
            <v>14.895986328124998</v>
          </cell>
          <cell r="G741">
            <v>8.3558333333333348</v>
          </cell>
          <cell r="H741">
            <v>56.094528749376934</v>
          </cell>
          <cell r="I741">
            <v>0.11749999999999999</v>
          </cell>
          <cell r="J741">
            <v>1.7424999999999999</v>
          </cell>
          <cell r="K741" t="str">
            <v>2202 (D)</v>
          </cell>
          <cell r="L741">
            <v>11.936904761904763</v>
          </cell>
          <cell r="M741">
            <v>-2.9590815662202345</v>
          </cell>
          <cell r="N741">
            <v>22</v>
          </cell>
          <cell r="O741">
            <v>3</v>
          </cell>
          <cell r="P741">
            <v>0</v>
          </cell>
          <cell r="Q741">
            <v>-1</v>
          </cell>
        </row>
        <row r="742">
          <cell r="B742" t="str">
            <v>G22502</v>
          </cell>
          <cell r="C742" t="str">
            <v>BSN2</v>
          </cell>
          <cell r="D742">
            <v>22</v>
          </cell>
          <cell r="E742">
            <v>3</v>
          </cell>
          <cell r="F742">
            <v>14.895986328124998</v>
          </cell>
          <cell r="G742">
            <v>8.2979999999999983</v>
          </cell>
          <cell r="H742">
            <v>55.706280988809766</v>
          </cell>
          <cell r="I742">
            <v>0</v>
          </cell>
          <cell r="J742">
            <v>0</v>
          </cell>
          <cell r="K742" t="str">
            <v>2102D</v>
          </cell>
          <cell r="L742">
            <v>11.854285714285712</v>
          </cell>
          <cell r="M742">
            <v>-3.0417006138392857</v>
          </cell>
          <cell r="N742">
            <v>22</v>
          </cell>
          <cell r="O742">
            <v>3</v>
          </cell>
          <cell r="P742">
            <v>0</v>
          </cell>
          <cell r="Q742">
            <v>-1</v>
          </cell>
        </row>
        <row r="743">
          <cell r="B743" t="str">
            <v>G26421</v>
          </cell>
          <cell r="C743" t="str">
            <v>BSN3</v>
          </cell>
          <cell r="D743">
            <v>22</v>
          </cell>
          <cell r="E743">
            <v>3</v>
          </cell>
          <cell r="F743">
            <v>14.895986328124998</v>
          </cell>
          <cell r="G743">
            <v>8.2583333333333311</v>
          </cell>
          <cell r="H743">
            <v>55.439990017585039</v>
          </cell>
          <cell r="I743">
            <v>1.25E-3</v>
          </cell>
          <cell r="J743">
            <v>2.7083333333333334E-2</v>
          </cell>
          <cell r="K743" t="str">
            <v>2202(DC)</v>
          </cell>
          <cell r="L743">
            <v>11.797619047619046</v>
          </cell>
          <cell r="M743">
            <v>-3.0983672805059523</v>
          </cell>
          <cell r="N743">
            <v>22</v>
          </cell>
          <cell r="O743">
            <v>3</v>
          </cell>
          <cell r="P743">
            <v>0</v>
          </cell>
          <cell r="Q743">
            <v>-1</v>
          </cell>
        </row>
        <row r="744">
          <cell r="B744" t="str">
            <v>G22173</v>
          </cell>
          <cell r="C744" t="str">
            <v>BSN1</v>
          </cell>
          <cell r="D744">
            <v>22</v>
          </cell>
          <cell r="E744">
            <v>3</v>
          </cell>
          <cell r="F744">
            <v>14.895986328124998</v>
          </cell>
          <cell r="G744">
            <v>8.2308333333333312</v>
          </cell>
          <cell r="H744">
            <v>55.25537652913092</v>
          </cell>
          <cell r="I744">
            <v>1.8679166666666667</v>
          </cell>
          <cell r="J744">
            <v>8.5437499999999993</v>
          </cell>
          <cell r="K744" t="str">
            <v>2102D</v>
          </cell>
          <cell r="L744">
            <v>11.758333333333331</v>
          </cell>
          <cell r="M744">
            <v>-3.1376529947916669</v>
          </cell>
          <cell r="N744">
            <v>22</v>
          </cell>
          <cell r="O744">
            <v>3</v>
          </cell>
          <cell r="P744">
            <v>0</v>
          </cell>
          <cell r="Q744">
            <v>-1</v>
          </cell>
        </row>
        <row r="745">
          <cell r="B745" t="str">
            <v>G26243</v>
          </cell>
          <cell r="C745" t="str">
            <v>BSN2</v>
          </cell>
          <cell r="D745">
            <v>22</v>
          </cell>
          <cell r="E745">
            <v>3</v>
          </cell>
          <cell r="F745">
            <v>14.895986328124998</v>
          </cell>
          <cell r="G745">
            <v>8.2141666666666655</v>
          </cell>
          <cell r="H745">
            <v>55.143489566431455</v>
          </cell>
          <cell r="I745">
            <v>0</v>
          </cell>
          <cell r="J745">
            <v>0</v>
          </cell>
          <cell r="K745" t="str">
            <v>2102D</v>
          </cell>
          <cell r="L745">
            <v>11.734523809523807</v>
          </cell>
          <cell r="M745">
            <v>-3.1614625186011907</v>
          </cell>
          <cell r="N745">
            <v>22</v>
          </cell>
          <cell r="O745">
            <v>3</v>
          </cell>
          <cell r="P745">
            <v>0</v>
          </cell>
          <cell r="Q745">
            <v>-1</v>
          </cell>
        </row>
        <row r="746">
          <cell r="B746" t="str">
            <v>G23122</v>
          </cell>
          <cell r="C746" t="str">
            <v>BSN2</v>
          </cell>
          <cell r="D746">
            <v>22</v>
          </cell>
          <cell r="E746">
            <v>3</v>
          </cell>
          <cell r="F746">
            <v>14.895986328124998</v>
          </cell>
          <cell r="G746">
            <v>8.1708333333333325</v>
          </cell>
          <cell r="H746">
            <v>54.852583463412849</v>
          </cell>
          <cell r="I746">
            <v>1.375E-2</v>
          </cell>
          <cell r="J746">
            <v>0.30083333333333334</v>
          </cell>
          <cell r="K746" t="str">
            <v>2202 (D)</v>
          </cell>
          <cell r="L746">
            <v>11.672619047619046</v>
          </cell>
          <cell r="M746">
            <v>-3.2233672805059523</v>
          </cell>
          <cell r="N746">
            <v>22</v>
          </cell>
          <cell r="O746">
            <v>3</v>
          </cell>
          <cell r="P746">
            <v>0</v>
          </cell>
          <cell r="Q746">
            <v>-1</v>
          </cell>
        </row>
        <row r="747">
          <cell r="B747" t="str">
            <v>G23412</v>
          </cell>
          <cell r="C747" t="str">
            <v>BSN2</v>
          </cell>
          <cell r="D747">
            <v>22</v>
          </cell>
          <cell r="E747">
            <v>3</v>
          </cell>
          <cell r="F747">
            <v>14.895986328124998</v>
          </cell>
          <cell r="G747">
            <v>8.1524999999999999</v>
          </cell>
          <cell r="H747">
            <v>54.729507804443443</v>
          </cell>
          <cell r="I747">
            <v>1.7500000000000002E-2</v>
          </cell>
          <cell r="J747">
            <v>0.18958333333333333</v>
          </cell>
          <cell r="K747" t="str">
            <v>2202 (D)</v>
          </cell>
          <cell r="L747">
            <v>11.646428571428572</v>
          </cell>
          <cell r="M747">
            <v>-3.2495577566964258</v>
          </cell>
          <cell r="N747">
            <v>22</v>
          </cell>
          <cell r="O747">
            <v>3</v>
          </cell>
          <cell r="P747">
            <v>0</v>
          </cell>
          <cell r="Q747">
            <v>-1</v>
          </cell>
        </row>
        <row r="748">
          <cell r="B748" t="str">
            <v>G23033</v>
          </cell>
          <cell r="C748" t="str">
            <v>BSN3</v>
          </cell>
          <cell r="D748">
            <v>22</v>
          </cell>
          <cell r="E748">
            <v>3</v>
          </cell>
          <cell r="F748">
            <v>14.895986328124998</v>
          </cell>
          <cell r="G748">
            <v>8.0470833333333331</v>
          </cell>
          <cell r="H748">
            <v>54.021822765369329</v>
          </cell>
          <cell r="I748">
            <v>2.5000000000000001E-3</v>
          </cell>
          <cell r="J748">
            <v>4.8333333333333332E-2</v>
          </cell>
          <cell r="K748" t="str">
            <v>2102(DC)</v>
          </cell>
          <cell r="L748">
            <v>11.495833333333332</v>
          </cell>
          <cell r="M748">
            <v>-3.4001529947916662</v>
          </cell>
          <cell r="N748">
            <v>22</v>
          </cell>
          <cell r="O748">
            <v>3</v>
          </cell>
          <cell r="P748">
            <v>0</v>
          </cell>
          <cell r="Q748">
            <v>-1</v>
          </cell>
        </row>
        <row r="749">
          <cell r="B749" t="str">
            <v>G24160</v>
          </cell>
          <cell r="C749" t="str">
            <v>BSN4</v>
          </cell>
          <cell r="D749">
            <v>22</v>
          </cell>
          <cell r="E749">
            <v>3</v>
          </cell>
          <cell r="F749">
            <v>14.895986328124998</v>
          </cell>
          <cell r="G749">
            <v>8.0291666666666686</v>
          </cell>
          <cell r="H749">
            <v>53.901544280467419</v>
          </cell>
          <cell r="I749">
            <v>0</v>
          </cell>
          <cell r="J749">
            <v>0</v>
          </cell>
          <cell r="K749" t="str">
            <v>2202S</v>
          </cell>
          <cell r="L749">
            <v>11.470238095238098</v>
          </cell>
          <cell r="M749">
            <v>-3.4257482328868996</v>
          </cell>
          <cell r="N749">
            <v>22</v>
          </cell>
          <cell r="O749">
            <v>3</v>
          </cell>
          <cell r="P749">
            <v>0</v>
          </cell>
          <cell r="Q749">
            <v>-1</v>
          </cell>
        </row>
        <row r="750">
          <cell r="B750" t="str">
            <v>G23261</v>
          </cell>
          <cell r="C750" t="str">
            <v>BSN3</v>
          </cell>
          <cell r="D750">
            <v>22</v>
          </cell>
          <cell r="E750">
            <v>3</v>
          </cell>
          <cell r="F750">
            <v>14.895986328124998</v>
          </cell>
          <cell r="G750">
            <v>8.0283333333333342</v>
          </cell>
          <cell r="H750">
            <v>53.895949932332442</v>
          </cell>
          <cell r="I750">
            <v>0.17833333333333334</v>
          </cell>
          <cell r="J750">
            <v>2.9237500000000001</v>
          </cell>
          <cell r="K750" t="str">
            <v>2202(DC)</v>
          </cell>
          <cell r="L750">
            <v>11.46904761904762</v>
          </cell>
          <cell r="M750">
            <v>-3.426938709077378</v>
          </cell>
          <cell r="N750">
            <v>22</v>
          </cell>
          <cell r="O750">
            <v>3</v>
          </cell>
          <cell r="P750">
            <v>0</v>
          </cell>
          <cell r="Q750">
            <v>-1</v>
          </cell>
        </row>
        <row r="751">
          <cell r="B751" t="str">
            <v>G27132</v>
          </cell>
          <cell r="C751" t="str">
            <v>BSN1</v>
          </cell>
          <cell r="D751">
            <v>22</v>
          </cell>
          <cell r="E751">
            <v>3</v>
          </cell>
          <cell r="F751">
            <v>14.895986328124998</v>
          </cell>
          <cell r="G751">
            <v>7.9725000000000001</v>
          </cell>
          <cell r="H751">
            <v>53.521128607289228</v>
          </cell>
          <cell r="I751">
            <v>0.23958333333333334</v>
          </cell>
          <cell r="J751">
            <v>2.4229166666666666</v>
          </cell>
          <cell r="K751" t="str">
            <v>2102D</v>
          </cell>
          <cell r="L751">
            <v>11.389285714285714</v>
          </cell>
          <cell r="M751">
            <v>-3.5067006138392838</v>
          </cell>
          <cell r="N751">
            <v>22</v>
          </cell>
          <cell r="O751">
            <v>3</v>
          </cell>
          <cell r="P751">
            <v>0</v>
          </cell>
          <cell r="Q751">
            <v>-1</v>
          </cell>
        </row>
        <row r="752">
          <cell r="B752" t="str">
            <v>G24590</v>
          </cell>
          <cell r="C752" t="str">
            <v>BSN4</v>
          </cell>
          <cell r="D752">
            <v>22</v>
          </cell>
          <cell r="E752">
            <v>3</v>
          </cell>
          <cell r="F752">
            <v>14.895986328124998</v>
          </cell>
          <cell r="G752">
            <v>7.8995833333333323</v>
          </cell>
          <cell r="H752">
            <v>53.03162314547906</v>
          </cell>
          <cell r="I752">
            <v>2.5000000000000001E-3</v>
          </cell>
          <cell r="J752">
            <v>1.8333333333333333E-2</v>
          </cell>
          <cell r="K752" t="str">
            <v>2202S</v>
          </cell>
          <cell r="L752">
            <v>11.285119047619046</v>
          </cell>
          <cell r="M752">
            <v>-3.6108672805059516</v>
          </cell>
          <cell r="N752">
            <v>22</v>
          </cell>
          <cell r="O752">
            <v>3</v>
          </cell>
          <cell r="P752">
            <v>0</v>
          </cell>
          <cell r="Q752">
            <v>-1</v>
          </cell>
        </row>
        <row r="753">
          <cell r="B753" t="str">
            <v>G23601</v>
          </cell>
          <cell r="C753" t="str">
            <v>BSN3</v>
          </cell>
          <cell r="D753">
            <v>22</v>
          </cell>
          <cell r="E753">
            <v>3</v>
          </cell>
          <cell r="F753">
            <v>14.895986328124998</v>
          </cell>
          <cell r="G753">
            <v>7.85</v>
          </cell>
          <cell r="H753">
            <v>52.698759431448153</v>
          </cell>
          <cell r="I753">
            <v>0</v>
          </cell>
          <cell r="J753">
            <v>0</v>
          </cell>
          <cell r="K753" t="str">
            <v>2202(DC)</v>
          </cell>
          <cell r="L753">
            <v>11.214285714285714</v>
          </cell>
          <cell r="M753">
            <v>-3.6817006138392845</v>
          </cell>
          <cell r="N753">
            <v>22</v>
          </cell>
          <cell r="O753">
            <v>3</v>
          </cell>
          <cell r="P753">
            <v>0</v>
          </cell>
          <cell r="Q753">
            <v>-1</v>
          </cell>
        </row>
        <row r="754">
          <cell r="B754" t="str">
            <v>G24793</v>
          </cell>
          <cell r="C754" t="str">
            <v>BSN4</v>
          </cell>
          <cell r="D754">
            <v>22</v>
          </cell>
          <cell r="E754">
            <v>3</v>
          </cell>
          <cell r="F754">
            <v>14.895986328124998</v>
          </cell>
          <cell r="G754">
            <v>7.845416666666666</v>
          </cell>
          <cell r="H754">
            <v>52.6679905167058</v>
          </cell>
          <cell r="I754">
            <v>2.5416666666666667E-2</v>
          </cell>
          <cell r="J754">
            <v>0.46708333333333335</v>
          </cell>
          <cell r="K754" t="str">
            <v>2102D</v>
          </cell>
          <cell r="L754">
            <v>11.207738095238094</v>
          </cell>
          <cell r="M754">
            <v>-3.6882482328869042</v>
          </cell>
          <cell r="N754">
            <v>22</v>
          </cell>
          <cell r="O754">
            <v>3</v>
          </cell>
          <cell r="P754">
            <v>0</v>
          </cell>
          <cell r="Q754">
            <v>-1</v>
          </cell>
        </row>
        <row r="755">
          <cell r="B755" t="str">
            <v>G23832</v>
          </cell>
          <cell r="C755" t="str">
            <v>BSN2</v>
          </cell>
          <cell r="D755">
            <v>22</v>
          </cell>
          <cell r="E755">
            <v>3</v>
          </cell>
          <cell r="F755">
            <v>14.895986328124998</v>
          </cell>
          <cell r="G755">
            <v>7.83</v>
          </cell>
          <cell r="H755">
            <v>52.564495076208793</v>
          </cell>
          <cell r="I755">
            <v>0</v>
          </cell>
          <cell r="J755">
            <v>0</v>
          </cell>
          <cell r="K755" t="str">
            <v>2102 (D)</v>
          </cell>
          <cell r="L755">
            <v>11.185714285714285</v>
          </cell>
          <cell r="M755">
            <v>-3.710272042410713</v>
          </cell>
          <cell r="N755">
            <v>22</v>
          </cell>
          <cell r="O755">
            <v>3</v>
          </cell>
          <cell r="P755">
            <v>0</v>
          </cell>
          <cell r="Q755">
            <v>-1</v>
          </cell>
        </row>
        <row r="756">
          <cell r="B756" t="str">
            <v>G25513</v>
          </cell>
          <cell r="C756" t="str">
            <v>BSN4</v>
          </cell>
          <cell r="D756">
            <v>22</v>
          </cell>
          <cell r="E756">
            <v>3</v>
          </cell>
          <cell r="F756">
            <v>14.895986328124998</v>
          </cell>
          <cell r="G756">
            <v>7.8029166666666674</v>
          </cell>
          <cell r="H756">
            <v>52.382678761822163</v>
          </cell>
          <cell r="I756">
            <v>0</v>
          </cell>
          <cell r="J756">
            <v>0</v>
          </cell>
          <cell r="K756" t="str">
            <v>2102D</v>
          </cell>
          <cell r="L756">
            <v>11.147023809523811</v>
          </cell>
          <cell r="M756">
            <v>-3.7489625186011875</v>
          </cell>
          <cell r="N756">
            <v>22</v>
          </cell>
          <cell r="O756">
            <v>3</v>
          </cell>
          <cell r="P756">
            <v>0</v>
          </cell>
          <cell r="Q756">
            <v>-1</v>
          </cell>
        </row>
        <row r="757">
          <cell r="B757" t="str">
            <v>G25453</v>
          </cell>
          <cell r="C757" t="str">
            <v>BSN4</v>
          </cell>
          <cell r="D757">
            <v>22</v>
          </cell>
          <cell r="E757">
            <v>3</v>
          </cell>
          <cell r="F757">
            <v>14.895986328124998</v>
          </cell>
          <cell r="G757">
            <v>7.7445833333333338</v>
          </cell>
          <cell r="H757">
            <v>51.991074392374038</v>
          </cell>
          <cell r="I757">
            <v>1.6250000000000001E-2</v>
          </cell>
          <cell r="J757">
            <v>0.15125</v>
          </cell>
          <cell r="K757" t="str">
            <v>2102D</v>
          </cell>
          <cell r="L757">
            <v>11.063690476190477</v>
          </cell>
          <cell r="M757">
            <v>-3.8322958519345214</v>
          </cell>
          <cell r="N757">
            <v>22</v>
          </cell>
          <cell r="O757">
            <v>3</v>
          </cell>
          <cell r="P757">
            <v>0</v>
          </cell>
          <cell r="Q757">
            <v>-1</v>
          </cell>
        </row>
        <row r="758">
          <cell r="B758" t="str">
            <v>G24372</v>
          </cell>
          <cell r="C758" t="str">
            <v>BSN4</v>
          </cell>
          <cell r="D758">
            <v>22</v>
          </cell>
          <cell r="E758">
            <v>3</v>
          </cell>
          <cell r="F758">
            <v>14.895986328124998</v>
          </cell>
          <cell r="G758">
            <v>7.7333333333333334</v>
          </cell>
          <cell r="H758">
            <v>51.915550692551889</v>
          </cell>
          <cell r="I758">
            <v>4.5833333333333334E-3</v>
          </cell>
          <cell r="J758">
            <v>4.9166666666666664E-2</v>
          </cell>
          <cell r="K758" t="str">
            <v>2202D</v>
          </cell>
          <cell r="L758">
            <v>11.047619047619047</v>
          </cell>
          <cell r="M758">
            <v>-3.8483672805059506</v>
          </cell>
          <cell r="N758">
            <v>22</v>
          </cell>
          <cell r="O758">
            <v>3</v>
          </cell>
          <cell r="P758">
            <v>0</v>
          </cell>
          <cell r="Q758">
            <v>-1</v>
          </cell>
        </row>
        <row r="759">
          <cell r="B759" t="str">
            <v>G26103</v>
          </cell>
          <cell r="C759" t="str">
            <v>BSN2</v>
          </cell>
          <cell r="D759">
            <v>22</v>
          </cell>
          <cell r="E759">
            <v>3</v>
          </cell>
          <cell r="F759">
            <v>14.895986328124998</v>
          </cell>
          <cell r="G759">
            <v>7.73</v>
          </cell>
          <cell r="H759">
            <v>51.893173300012009</v>
          </cell>
          <cell r="I759">
            <v>0</v>
          </cell>
          <cell r="J759">
            <v>0</v>
          </cell>
          <cell r="K759" t="str">
            <v>2102D</v>
          </cell>
          <cell r="L759">
            <v>11.042857142857143</v>
          </cell>
          <cell r="M759">
            <v>-3.8531291852678553</v>
          </cell>
          <cell r="N759">
            <v>22</v>
          </cell>
          <cell r="O759">
            <v>3</v>
          </cell>
          <cell r="P759">
            <v>0</v>
          </cell>
          <cell r="Q759">
            <v>-1</v>
          </cell>
        </row>
        <row r="760">
          <cell r="B760" t="str">
            <v>G24562</v>
          </cell>
          <cell r="C760" t="str">
            <v>BSN4</v>
          </cell>
          <cell r="D760">
            <v>22</v>
          </cell>
          <cell r="E760">
            <v>3</v>
          </cell>
          <cell r="F760">
            <v>14.895986328124998</v>
          </cell>
          <cell r="G760">
            <v>7.6758333333333333</v>
          </cell>
          <cell r="H760">
            <v>51.529540671238735</v>
          </cell>
          <cell r="I760">
            <v>1.7279166666666665</v>
          </cell>
          <cell r="J760">
            <v>4.060833333333334</v>
          </cell>
          <cell r="K760" t="str">
            <v>2202D</v>
          </cell>
          <cell r="L760">
            <v>10.96547619047619</v>
          </cell>
          <cell r="M760">
            <v>-3.9305101376488079</v>
          </cell>
          <cell r="N760">
            <v>22</v>
          </cell>
          <cell r="O760">
            <v>3</v>
          </cell>
          <cell r="P760">
            <v>0</v>
          </cell>
          <cell r="Q760">
            <v>-1</v>
          </cell>
        </row>
        <row r="761">
          <cell r="B761" t="str">
            <v>G25301</v>
          </cell>
          <cell r="C761" t="str">
            <v>BSN4</v>
          </cell>
          <cell r="D761">
            <v>22</v>
          </cell>
          <cell r="E761">
            <v>3</v>
          </cell>
          <cell r="F761">
            <v>14.895986328124998</v>
          </cell>
          <cell r="G761">
            <v>7.6679166666666676</v>
          </cell>
          <cell r="H761">
            <v>51.476394363956501</v>
          </cell>
          <cell r="I761">
            <v>0</v>
          </cell>
          <cell r="J761">
            <v>0</v>
          </cell>
          <cell r="K761" t="str">
            <v>2202D</v>
          </cell>
          <cell r="L761">
            <v>10.954166666666667</v>
          </cell>
          <cell r="M761">
            <v>-3.9418196614583305</v>
          </cell>
          <cell r="N761">
            <v>22</v>
          </cell>
          <cell r="O761">
            <v>3</v>
          </cell>
          <cell r="P761">
            <v>0</v>
          </cell>
          <cell r="Q761">
            <v>-1</v>
          </cell>
        </row>
        <row r="762">
          <cell r="B762" t="str">
            <v>G24140</v>
          </cell>
          <cell r="C762" t="str">
            <v>BSN4</v>
          </cell>
          <cell r="D762">
            <v>22</v>
          </cell>
          <cell r="E762">
            <v>3</v>
          </cell>
          <cell r="F762">
            <v>14.895986328124998</v>
          </cell>
          <cell r="G762">
            <v>7.6624999999999996</v>
          </cell>
          <cell r="H762">
            <v>51.440031101079164</v>
          </cell>
          <cell r="I762">
            <v>1.25E-3</v>
          </cell>
          <cell r="J762">
            <v>3.7499999999999999E-2</v>
          </cell>
          <cell r="K762" t="str">
            <v>2202S</v>
          </cell>
          <cell r="L762">
            <v>10.946428571428571</v>
          </cell>
          <cell r="M762">
            <v>-3.9495577566964268</v>
          </cell>
          <cell r="N762">
            <v>22</v>
          </cell>
          <cell r="O762">
            <v>3</v>
          </cell>
          <cell r="P762">
            <v>0</v>
          </cell>
          <cell r="Q762">
            <v>-1</v>
          </cell>
        </row>
        <row r="763">
          <cell r="B763" t="str">
            <v>G24791</v>
          </cell>
          <cell r="C763" t="str">
            <v>BSN4</v>
          </cell>
          <cell r="D763">
            <v>22</v>
          </cell>
          <cell r="E763">
            <v>3</v>
          </cell>
          <cell r="F763">
            <v>14.895986328124998</v>
          </cell>
          <cell r="G763">
            <v>7.6475</v>
          </cell>
          <cell r="H763">
            <v>51.339332834649653</v>
          </cell>
          <cell r="I763">
            <v>0</v>
          </cell>
          <cell r="J763">
            <v>0</v>
          </cell>
          <cell r="K763" t="str">
            <v>2102D</v>
          </cell>
          <cell r="L763">
            <v>10.925000000000001</v>
          </cell>
          <cell r="M763">
            <v>-3.9709863281249973</v>
          </cell>
          <cell r="N763">
            <v>22</v>
          </cell>
          <cell r="O763">
            <v>3</v>
          </cell>
          <cell r="P763">
            <v>0</v>
          </cell>
          <cell r="Q763">
            <v>-1</v>
          </cell>
        </row>
        <row r="764">
          <cell r="B764" t="str">
            <v>G23282</v>
          </cell>
          <cell r="C764" t="str">
            <v>BSN2</v>
          </cell>
          <cell r="D764">
            <v>22</v>
          </cell>
          <cell r="E764">
            <v>3</v>
          </cell>
          <cell r="F764">
            <v>14.895986328124998</v>
          </cell>
          <cell r="G764">
            <v>7.56</v>
          </cell>
          <cell r="H764">
            <v>50.751926280477456</v>
          </cell>
          <cell r="I764">
            <v>1.1087499999999999</v>
          </cell>
          <cell r="J764">
            <v>3.5641666666666669</v>
          </cell>
          <cell r="K764" t="str">
            <v>2202 (D)</v>
          </cell>
          <cell r="L764">
            <v>10.8</v>
          </cell>
          <cell r="M764">
            <v>-4.0959863281249973</v>
          </cell>
          <cell r="N764">
            <v>22</v>
          </cell>
          <cell r="O764">
            <v>3</v>
          </cell>
          <cell r="P764">
            <v>0</v>
          </cell>
          <cell r="Q764">
            <v>-1</v>
          </cell>
        </row>
        <row r="765">
          <cell r="B765" t="str">
            <v>G24581</v>
          </cell>
          <cell r="C765" t="str">
            <v>BSN4</v>
          </cell>
          <cell r="D765">
            <v>22</v>
          </cell>
          <cell r="E765">
            <v>3</v>
          </cell>
          <cell r="F765">
            <v>14.895986328124998</v>
          </cell>
          <cell r="G765">
            <v>7.5545833333333334</v>
          </cell>
          <cell r="H765">
            <v>50.715563017600132</v>
          </cell>
          <cell r="I765">
            <v>1.8333333333333333E-2</v>
          </cell>
          <cell r="J765">
            <v>0.13750000000000001</v>
          </cell>
          <cell r="K765" t="str">
            <v>2202D</v>
          </cell>
          <cell r="L765">
            <v>10.792261904761906</v>
          </cell>
          <cell r="M765">
            <v>-4.1037244233630918</v>
          </cell>
          <cell r="N765">
            <v>22</v>
          </cell>
          <cell r="O765">
            <v>3</v>
          </cell>
          <cell r="P765">
            <v>0</v>
          </cell>
          <cell r="Q765">
            <v>-1</v>
          </cell>
        </row>
        <row r="766">
          <cell r="B766" t="str">
            <v>G22913</v>
          </cell>
          <cell r="C766" t="str">
            <v>BSN2</v>
          </cell>
          <cell r="D766">
            <v>22</v>
          </cell>
          <cell r="E766">
            <v>3</v>
          </cell>
          <cell r="F766">
            <v>14.895986328124998</v>
          </cell>
          <cell r="G766">
            <v>7.5229166666666663</v>
          </cell>
          <cell r="H766">
            <v>50.502977788471149</v>
          </cell>
          <cell r="I766">
            <v>4.5833333333333334E-3</v>
          </cell>
          <cell r="J766">
            <v>1.2500000000000001E-2</v>
          </cell>
          <cell r="K766" t="str">
            <v>2202 (D)</v>
          </cell>
          <cell r="L766">
            <v>10.747023809523808</v>
          </cell>
          <cell r="M766">
            <v>-4.1489625186011896</v>
          </cell>
          <cell r="N766">
            <v>22</v>
          </cell>
          <cell r="O766">
            <v>3</v>
          </cell>
          <cell r="P766">
            <v>0</v>
          </cell>
          <cell r="Q766">
            <v>-1</v>
          </cell>
        </row>
        <row r="767">
          <cell r="B767" t="str">
            <v>G23003</v>
          </cell>
          <cell r="C767" t="str">
            <v>BSN3</v>
          </cell>
          <cell r="D767">
            <v>22</v>
          </cell>
          <cell r="E767">
            <v>3</v>
          </cell>
          <cell r="F767">
            <v>14.895986328124998</v>
          </cell>
          <cell r="G767">
            <v>7.4845833333333323</v>
          </cell>
          <cell r="H767">
            <v>50.245637774262377</v>
          </cell>
          <cell r="I767">
            <v>0</v>
          </cell>
          <cell r="J767">
            <v>0</v>
          </cell>
          <cell r="K767" t="str">
            <v>2202(DC)</v>
          </cell>
          <cell r="L767">
            <v>10.692261904761903</v>
          </cell>
          <cell r="M767">
            <v>-4.203724423363095</v>
          </cell>
          <cell r="N767">
            <v>22</v>
          </cell>
          <cell r="O767">
            <v>3</v>
          </cell>
          <cell r="P767">
            <v>0</v>
          </cell>
          <cell r="Q767">
            <v>-1</v>
          </cell>
        </row>
        <row r="768">
          <cell r="B768" t="str">
            <v>G23511</v>
          </cell>
          <cell r="C768" t="str">
            <v>BSN2</v>
          </cell>
          <cell r="D768">
            <v>22</v>
          </cell>
          <cell r="E768">
            <v>3</v>
          </cell>
          <cell r="F768">
            <v>14.895986328124998</v>
          </cell>
          <cell r="G768">
            <v>7.4595833333333319</v>
          </cell>
          <cell r="H768">
            <v>50.077807330213176</v>
          </cell>
          <cell r="I768">
            <v>0</v>
          </cell>
          <cell r="J768">
            <v>0</v>
          </cell>
          <cell r="K768" t="str">
            <v>2202 (D)</v>
          </cell>
          <cell r="L768">
            <v>10.656547619047616</v>
          </cell>
          <cell r="M768">
            <v>-4.2394387090773815</v>
          </cell>
          <cell r="N768">
            <v>22</v>
          </cell>
          <cell r="O768">
            <v>3</v>
          </cell>
          <cell r="P768">
            <v>0</v>
          </cell>
          <cell r="Q768">
            <v>-1</v>
          </cell>
        </row>
        <row r="769">
          <cell r="B769" t="str">
            <v>G24392</v>
          </cell>
          <cell r="C769" t="str">
            <v>BSN4</v>
          </cell>
          <cell r="D769">
            <v>22</v>
          </cell>
          <cell r="E769">
            <v>3</v>
          </cell>
          <cell r="F769">
            <v>14.895986328124998</v>
          </cell>
          <cell r="G769">
            <v>7.4591666666666656</v>
          </cell>
          <cell r="H769">
            <v>50.07501015614568</v>
          </cell>
          <cell r="I769">
            <v>0.17374999999999999</v>
          </cell>
          <cell r="J769">
            <v>2.2816666666666667</v>
          </cell>
          <cell r="K769" t="str">
            <v>2102D</v>
          </cell>
          <cell r="L769">
            <v>10.655952380952378</v>
          </cell>
          <cell r="M769">
            <v>-4.2400339471726198</v>
          </cell>
          <cell r="N769">
            <v>22</v>
          </cell>
          <cell r="O769">
            <v>3</v>
          </cell>
          <cell r="P769">
            <v>0</v>
          </cell>
          <cell r="Q769">
            <v>-1</v>
          </cell>
        </row>
        <row r="770">
          <cell r="B770" t="str">
            <v>G23963</v>
          </cell>
          <cell r="C770" t="str">
            <v>BSN3</v>
          </cell>
          <cell r="D770">
            <v>22</v>
          </cell>
          <cell r="E770">
            <v>3</v>
          </cell>
          <cell r="F770">
            <v>14.895986328124998</v>
          </cell>
          <cell r="G770">
            <v>7.4566666666666679</v>
          </cell>
          <cell r="H770">
            <v>50.058227111740784</v>
          </cell>
          <cell r="I770">
            <v>0</v>
          </cell>
          <cell r="J770">
            <v>0</v>
          </cell>
          <cell r="K770" t="str">
            <v>2202(DC)</v>
          </cell>
          <cell r="L770">
            <v>10.652380952380954</v>
          </cell>
          <cell r="M770">
            <v>-4.2436053757440444</v>
          </cell>
          <cell r="N770">
            <v>22</v>
          </cell>
          <cell r="O770">
            <v>3</v>
          </cell>
          <cell r="P770">
            <v>0</v>
          </cell>
          <cell r="Q770">
            <v>-1</v>
          </cell>
        </row>
        <row r="771">
          <cell r="B771" t="str">
            <v>G22812</v>
          </cell>
          <cell r="C771" t="str">
            <v>BSN1</v>
          </cell>
          <cell r="D771">
            <v>22</v>
          </cell>
          <cell r="E771">
            <v>3</v>
          </cell>
          <cell r="F771">
            <v>14.895986328124998</v>
          </cell>
          <cell r="G771">
            <v>7.4074999999999998</v>
          </cell>
          <cell r="H771">
            <v>49.728160571777345</v>
          </cell>
          <cell r="I771">
            <v>0</v>
          </cell>
          <cell r="J771">
            <v>0</v>
          </cell>
          <cell r="K771" t="str">
            <v>2202S</v>
          </cell>
          <cell r="L771">
            <v>10.582142857142857</v>
          </cell>
          <cell r="M771">
            <v>-4.3138434709821407</v>
          </cell>
          <cell r="N771">
            <v>22</v>
          </cell>
          <cell r="O771">
            <v>3</v>
          </cell>
          <cell r="P771">
            <v>0</v>
          </cell>
          <cell r="Q771">
            <v>-1</v>
          </cell>
        </row>
        <row r="772">
          <cell r="B772" t="str">
            <v>G24831</v>
          </cell>
          <cell r="C772" t="str">
            <v>BSN5</v>
          </cell>
          <cell r="D772">
            <v>22</v>
          </cell>
          <cell r="E772">
            <v>3</v>
          </cell>
          <cell r="F772">
            <v>14.895986328124998</v>
          </cell>
          <cell r="G772">
            <v>7.3858333333333333</v>
          </cell>
          <cell r="H772">
            <v>49.582707520268045</v>
          </cell>
          <cell r="I772">
            <v>0</v>
          </cell>
          <cell r="J772">
            <v>0</v>
          </cell>
          <cell r="K772" t="str">
            <v>2202D</v>
          </cell>
          <cell r="L772">
            <v>10.551190476190477</v>
          </cell>
          <cell r="M772">
            <v>-4.3447958519345207</v>
          </cell>
          <cell r="N772">
            <v>22</v>
          </cell>
          <cell r="O772">
            <v>3</v>
          </cell>
          <cell r="P772">
            <v>0</v>
          </cell>
          <cell r="Q772">
            <v>-1</v>
          </cell>
        </row>
        <row r="773">
          <cell r="B773" t="str">
            <v>G24582</v>
          </cell>
          <cell r="C773" t="str">
            <v>BSN4</v>
          </cell>
          <cell r="D773">
            <v>22</v>
          </cell>
          <cell r="E773">
            <v>3</v>
          </cell>
          <cell r="F773">
            <v>14.895986328124998</v>
          </cell>
          <cell r="G773">
            <v>7.3312499999999998</v>
          </cell>
          <cell r="H773">
            <v>49.216277717427296</v>
          </cell>
          <cell r="I773">
            <v>1.25E-3</v>
          </cell>
          <cell r="J773">
            <v>3.3333333333333333E-2</v>
          </cell>
          <cell r="K773" t="str">
            <v>2202D</v>
          </cell>
          <cell r="L773">
            <v>10.473214285714286</v>
          </cell>
          <cell r="M773">
            <v>-4.4227720424107115</v>
          </cell>
          <cell r="N773">
            <v>22</v>
          </cell>
          <cell r="O773">
            <v>3</v>
          </cell>
          <cell r="P773">
            <v>0</v>
          </cell>
          <cell r="Q773">
            <v>-1</v>
          </cell>
        </row>
        <row r="774">
          <cell r="B774" t="str">
            <v>G23333</v>
          </cell>
          <cell r="C774" t="str">
            <v>BSN3</v>
          </cell>
          <cell r="D774">
            <v>22</v>
          </cell>
          <cell r="E774">
            <v>3</v>
          </cell>
          <cell r="F774">
            <v>14.895986328124998</v>
          </cell>
          <cell r="G774">
            <v>7.3087499999999999</v>
          </cell>
          <cell r="H774">
            <v>49.065230317783012</v>
          </cell>
          <cell r="I774">
            <v>0</v>
          </cell>
          <cell r="J774">
            <v>0</v>
          </cell>
          <cell r="K774" t="str">
            <v>2202(DC)</v>
          </cell>
          <cell r="L774">
            <v>10.441071428571428</v>
          </cell>
          <cell r="M774">
            <v>-4.4549148995535699</v>
          </cell>
          <cell r="N774">
            <v>22</v>
          </cell>
          <cell r="O774">
            <v>3</v>
          </cell>
          <cell r="P774">
            <v>0</v>
          </cell>
          <cell r="Q774">
            <v>-1</v>
          </cell>
        </row>
        <row r="775">
          <cell r="B775" t="str">
            <v>G24583</v>
          </cell>
          <cell r="C775" t="str">
            <v>BSN4</v>
          </cell>
          <cell r="D775">
            <v>22</v>
          </cell>
          <cell r="E775">
            <v>3</v>
          </cell>
          <cell r="F775">
            <v>14.895986328124998</v>
          </cell>
          <cell r="G775">
            <v>7.3087499999999999</v>
          </cell>
          <cell r="H775">
            <v>49.065230317783012</v>
          </cell>
          <cell r="I775">
            <v>0</v>
          </cell>
          <cell r="J775">
            <v>0</v>
          </cell>
          <cell r="K775" t="str">
            <v>2202D</v>
          </cell>
          <cell r="L775">
            <v>10.441071428571428</v>
          </cell>
          <cell r="M775">
            <v>-4.4549148995535699</v>
          </cell>
          <cell r="N775">
            <v>22</v>
          </cell>
          <cell r="O775">
            <v>3</v>
          </cell>
          <cell r="P775">
            <v>0</v>
          </cell>
          <cell r="Q775">
            <v>-1</v>
          </cell>
        </row>
        <row r="776">
          <cell r="B776" t="str">
            <v>G22053</v>
          </cell>
          <cell r="C776" t="str">
            <v>BSN1</v>
          </cell>
          <cell r="D776">
            <v>22</v>
          </cell>
          <cell r="E776">
            <v>3</v>
          </cell>
          <cell r="F776">
            <v>14.895986328124998</v>
          </cell>
          <cell r="G776">
            <v>7.3008333333333324</v>
          </cell>
          <cell r="H776">
            <v>49.012084010500764</v>
          </cell>
          <cell r="I776">
            <v>0.14708333333333332</v>
          </cell>
          <cell r="J776">
            <v>1.3758333333333335</v>
          </cell>
          <cell r="K776" t="str">
            <v>2202D</v>
          </cell>
          <cell r="L776">
            <v>10.429761904761904</v>
          </cell>
          <cell r="M776">
            <v>-4.4662244233630943</v>
          </cell>
          <cell r="N776">
            <v>22</v>
          </cell>
          <cell r="O776">
            <v>3</v>
          </cell>
          <cell r="P776">
            <v>0</v>
          </cell>
          <cell r="Q776">
            <v>-1</v>
          </cell>
        </row>
        <row r="777">
          <cell r="B777" t="str">
            <v>G23911</v>
          </cell>
          <cell r="C777" t="str">
            <v>BSN3</v>
          </cell>
          <cell r="D777">
            <v>22</v>
          </cell>
          <cell r="E777">
            <v>3</v>
          </cell>
          <cell r="F777">
            <v>14.895986328124998</v>
          </cell>
          <cell r="G777">
            <v>7.2804166666666674</v>
          </cell>
          <cell r="H777">
            <v>48.87502248119393</v>
          </cell>
          <cell r="I777">
            <v>0</v>
          </cell>
          <cell r="J777">
            <v>0</v>
          </cell>
          <cell r="K777" t="str">
            <v>2202(DC)</v>
          </cell>
          <cell r="L777">
            <v>10.400595238095239</v>
          </cell>
          <cell r="M777">
            <v>-4.4953910900297593</v>
          </cell>
          <cell r="N777">
            <v>22</v>
          </cell>
          <cell r="O777">
            <v>3</v>
          </cell>
          <cell r="P777">
            <v>0</v>
          </cell>
          <cell r="Q777">
            <v>-1</v>
          </cell>
        </row>
        <row r="778">
          <cell r="B778" t="str">
            <v>G25512</v>
          </cell>
          <cell r="C778" t="str">
            <v>BSN4</v>
          </cell>
          <cell r="D778">
            <v>22</v>
          </cell>
          <cell r="E778">
            <v>3</v>
          </cell>
          <cell r="F778">
            <v>14.895986328124998</v>
          </cell>
          <cell r="G778">
            <v>7.2783333333333333</v>
          </cell>
          <cell r="H778">
            <v>48.861036610856495</v>
          </cell>
          <cell r="I778">
            <v>9.1666666666666667E-3</v>
          </cell>
          <cell r="J778">
            <v>0.20291666666666666</v>
          </cell>
          <cell r="K778" t="str">
            <v>2102D</v>
          </cell>
          <cell r="L778">
            <v>10.397619047619049</v>
          </cell>
          <cell r="M778">
            <v>-4.4983672805059491</v>
          </cell>
          <cell r="N778">
            <v>22</v>
          </cell>
          <cell r="O778">
            <v>3</v>
          </cell>
          <cell r="P778">
            <v>0</v>
          </cell>
          <cell r="Q778">
            <v>-1</v>
          </cell>
        </row>
        <row r="779">
          <cell r="B779" t="str">
            <v>G24023</v>
          </cell>
          <cell r="C779" t="str">
            <v>BSN4</v>
          </cell>
          <cell r="D779">
            <v>22</v>
          </cell>
          <cell r="E779">
            <v>3</v>
          </cell>
          <cell r="F779">
            <v>14.895986328124998</v>
          </cell>
          <cell r="G779">
            <v>7.2554166666666662</v>
          </cell>
          <cell r="H779">
            <v>48.707192037144722</v>
          </cell>
          <cell r="I779">
            <v>0</v>
          </cell>
          <cell r="J779">
            <v>0</v>
          </cell>
          <cell r="K779" t="str">
            <v>2202D</v>
          </cell>
          <cell r="L779">
            <v>10.364880952380952</v>
          </cell>
          <cell r="M779">
            <v>-4.5311053757440458</v>
          </cell>
          <cell r="N779">
            <v>22</v>
          </cell>
          <cell r="O779">
            <v>3</v>
          </cell>
          <cell r="P779">
            <v>0</v>
          </cell>
          <cell r="Q779">
            <v>-1</v>
          </cell>
        </row>
        <row r="780">
          <cell r="B780" t="str">
            <v>G24232</v>
          </cell>
          <cell r="C780" t="str">
            <v>BSN4</v>
          </cell>
          <cell r="D780">
            <v>22</v>
          </cell>
          <cell r="E780">
            <v>3</v>
          </cell>
          <cell r="F780">
            <v>14.895986328124998</v>
          </cell>
          <cell r="G780">
            <v>7.234166666666666</v>
          </cell>
          <cell r="H780">
            <v>48.564536159702911</v>
          </cell>
          <cell r="I780">
            <v>4.1666666666666664E-2</v>
          </cell>
          <cell r="J780">
            <v>0.50458333333333338</v>
          </cell>
          <cell r="K780" t="str">
            <v>2202D</v>
          </cell>
          <cell r="L780">
            <v>10.334523809523809</v>
          </cell>
          <cell r="M780">
            <v>-4.5614625186011892</v>
          </cell>
          <cell r="N780">
            <v>22</v>
          </cell>
          <cell r="O780">
            <v>3</v>
          </cell>
          <cell r="P780">
            <v>0</v>
          </cell>
          <cell r="Q780">
            <v>-1</v>
          </cell>
        </row>
        <row r="781">
          <cell r="B781" t="str">
            <v>G24233</v>
          </cell>
          <cell r="C781" t="str">
            <v>BSN4</v>
          </cell>
          <cell r="D781">
            <v>22</v>
          </cell>
          <cell r="E781">
            <v>3</v>
          </cell>
          <cell r="F781">
            <v>14.895986328124998</v>
          </cell>
          <cell r="G781">
            <v>7.2249999999999996</v>
          </cell>
          <cell r="H781">
            <v>48.502998330218205</v>
          </cell>
          <cell r="I781">
            <v>5.8333333333333336E-3</v>
          </cell>
          <cell r="J781">
            <v>7.4166666666666672E-2</v>
          </cell>
          <cell r="K781" t="str">
            <v>2202D</v>
          </cell>
          <cell r="L781">
            <v>10.321428571428571</v>
          </cell>
          <cell r="M781">
            <v>-4.5745577566964268</v>
          </cell>
          <cell r="N781">
            <v>22</v>
          </cell>
          <cell r="O781">
            <v>3</v>
          </cell>
          <cell r="P781">
            <v>0</v>
          </cell>
          <cell r="Q781">
            <v>-1</v>
          </cell>
        </row>
        <row r="782">
          <cell r="B782" t="str">
            <v>G23303</v>
          </cell>
          <cell r="C782" t="str">
            <v>BSN3</v>
          </cell>
          <cell r="D782">
            <v>22</v>
          </cell>
          <cell r="E782">
            <v>3</v>
          </cell>
          <cell r="F782">
            <v>14.895986328124998</v>
          </cell>
          <cell r="G782">
            <v>7.220833333333335</v>
          </cell>
          <cell r="H782">
            <v>48.475026589543354</v>
          </cell>
          <cell r="I782">
            <v>0</v>
          </cell>
          <cell r="J782">
            <v>0</v>
          </cell>
          <cell r="K782" t="str">
            <v>2202(DC)</v>
          </cell>
          <cell r="L782">
            <v>10.315476190476193</v>
          </cell>
          <cell r="M782">
            <v>-4.5805101376488047</v>
          </cell>
          <cell r="N782">
            <v>22</v>
          </cell>
          <cell r="O782">
            <v>3</v>
          </cell>
          <cell r="P782">
            <v>0</v>
          </cell>
          <cell r="Q782">
            <v>-1</v>
          </cell>
        </row>
        <row r="783">
          <cell r="B783" t="str">
            <v>G24621</v>
          </cell>
          <cell r="C783" t="str">
            <v>BSN4</v>
          </cell>
          <cell r="D783">
            <v>22</v>
          </cell>
          <cell r="E783">
            <v>3</v>
          </cell>
          <cell r="F783">
            <v>14.895986328124998</v>
          </cell>
          <cell r="G783">
            <v>7.1574999999999998</v>
          </cell>
          <cell r="H783">
            <v>48.049856131285367</v>
          </cell>
          <cell r="I783">
            <v>3.6062500000000002</v>
          </cell>
          <cell r="J783">
            <v>6.6133333333333333</v>
          </cell>
          <cell r="K783" t="str">
            <v>2202D</v>
          </cell>
          <cell r="L783">
            <v>10.225</v>
          </cell>
          <cell r="M783">
            <v>-4.6709863281249984</v>
          </cell>
          <cell r="N783">
            <v>22</v>
          </cell>
          <cell r="O783">
            <v>3</v>
          </cell>
          <cell r="P783">
            <v>0</v>
          </cell>
          <cell r="Q783">
            <v>-1</v>
          </cell>
        </row>
        <row r="784">
          <cell r="B784" t="str">
            <v>G24853</v>
          </cell>
          <cell r="C784" t="str">
            <v>BSN4</v>
          </cell>
          <cell r="D784">
            <v>22</v>
          </cell>
          <cell r="E784">
            <v>3</v>
          </cell>
          <cell r="F784">
            <v>14.895986328124998</v>
          </cell>
          <cell r="G784">
            <v>7.1537499999999996</v>
          </cell>
          <cell r="H784">
            <v>48.024681564677991</v>
          </cell>
          <cell r="I784">
            <v>0</v>
          </cell>
          <cell r="J784">
            <v>0</v>
          </cell>
          <cell r="K784" t="str">
            <v>2202D</v>
          </cell>
          <cell r="L784">
            <v>10.219642857142857</v>
          </cell>
          <cell r="M784">
            <v>-4.6763434709821414</v>
          </cell>
          <cell r="N784">
            <v>22</v>
          </cell>
          <cell r="O784">
            <v>3</v>
          </cell>
          <cell r="P784">
            <v>0</v>
          </cell>
          <cell r="Q784">
            <v>-1</v>
          </cell>
        </row>
        <row r="785">
          <cell r="B785" t="str">
            <v>G24571</v>
          </cell>
          <cell r="C785" t="str">
            <v>BSN4</v>
          </cell>
          <cell r="D785">
            <v>22</v>
          </cell>
          <cell r="E785">
            <v>3</v>
          </cell>
          <cell r="F785">
            <v>14.895986328124998</v>
          </cell>
          <cell r="G785">
            <v>7.095416666666666</v>
          </cell>
          <cell r="H785">
            <v>47.633077195229859</v>
          </cell>
          <cell r="I785">
            <v>0</v>
          </cell>
          <cell r="J785">
            <v>0</v>
          </cell>
          <cell r="K785" t="str">
            <v>2202D</v>
          </cell>
          <cell r="L785">
            <v>10.136309523809523</v>
          </cell>
          <cell r="M785">
            <v>-4.7596768043154754</v>
          </cell>
          <cell r="N785">
            <v>22</v>
          </cell>
          <cell r="O785">
            <v>3</v>
          </cell>
          <cell r="P785">
            <v>0</v>
          </cell>
          <cell r="Q785">
            <v>-1</v>
          </cell>
        </row>
        <row r="786">
          <cell r="B786" t="str">
            <v>G26073</v>
          </cell>
          <cell r="C786" t="str">
            <v>BSN3</v>
          </cell>
          <cell r="D786">
            <v>22</v>
          </cell>
          <cell r="E786">
            <v>3</v>
          </cell>
          <cell r="F786">
            <v>14.895986328124998</v>
          </cell>
          <cell r="G786">
            <v>7.0833333333333357</v>
          </cell>
          <cell r="H786">
            <v>47.551959147272768</v>
          </cell>
          <cell r="I786">
            <v>1.0416666666666666E-2</v>
          </cell>
          <cell r="J786">
            <v>0.19125</v>
          </cell>
          <cell r="K786" t="str">
            <v>2102(DC)</v>
          </cell>
          <cell r="L786">
            <v>10.119047619047622</v>
          </cell>
          <cell r="M786">
            <v>-4.7769387090773758</v>
          </cell>
          <cell r="N786">
            <v>22</v>
          </cell>
          <cell r="O786">
            <v>3</v>
          </cell>
          <cell r="P786">
            <v>0</v>
          </cell>
          <cell r="Q786">
            <v>-1</v>
          </cell>
        </row>
        <row r="787">
          <cell r="B787" t="str">
            <v>G24052</v>
          </cell>
          <cell r="C787" t="str">
            <v>BSN5</v>
          </cell>
          <cell r="D787">
            <v>22</v>
          </cell>
          <cell r="E787">
            <v>3</v>
          </cell>
          <cell r="F787">
            <v>14.895986328124998</v>
          </cell>
          <cell r="G787">
            <v>7.0674999999999999</v>
          </cell>
          <cell r="H787">
            <v>47.445666532708259</v>
          </cell>
          <cell r="I787">
            <v>0</v>
          </cell>
          <cell r="J787">
            <v>0</v>
          </cell>
          <cell r="K787" t="str">
            <v>2202 (D)</v>
          </cell>
          <cell r="L787">
            <v>10.096428571428572</v>
          </cell>
          <cell r="M787">
            <v>-4.7995577566964265</v>
          </cell>
          <cell r="N787">
            <v>22</v>
          </cell>
          <cell r="O787">
            <v>3</v>
          </cell>
          <cell r="P787">
            <v>0</v>
          </cell>
          <cell r="Q787">
            <v>-1</v>
          </cell>
        </row>
        <row r="788">
          <cell r="B788" t="str">
            <v>G24561</v>
          </cell>
          <cell r="C788" t="str">
            <v>BSN4</v>
          </cell>
          <cell r="D788">
            <v>22</v>
          </cell>
          <cell r="E788">
            <v>3</v>
          </cell>
          <cell r="F788">
            <v>14.895986328124998</v>
          </cell>
          <cell r="G788">
            <v>7.0270833333333327</v>
          </cell>
          <cell r="H788">
            <v>47.174340648162051</v>
          </cell>
          <cell r="I788">
            <v>1.0345833333333332</v>
          </cell>
          <cell r="J788">
            <v>5.9745833333333325</v>
          </cell>
          <cell r="K788" t="str">
            <v>2202D</v>
          </cell>
          <cell r="L788">
            <v>10.038690476190474</v>
          </cell>
          <cell r="M788">
            <v>-4.8572958519345235</v>
          </cell>
          <cell r="N788">
            <v>22</v>
          </cell>
          <cell r="O788">
            <v>3</v>
          </cell>
          <cell r="P788">
            <v>0</v>
          </cell>
          <cell r="Q788">
            <v>-1</v>
          </cell>
        </row>
        <row r="789">
          <cell r="B789" t="str">
            <v>G26091</v>
          </cell>
          <cell r="C789" t="str">
            <v>BSN2</v>
          </cell>
          <cell r="D789">
            <v>22</v>
          </cell>
          <cell r="E789">
            <v>3</v>
          </cell>
          <cell r="F789">
            <v>14.895986328124998</v>
          </cell>
          <cell r="G789">
            <v>6.9920833333333325</v>
          </cell>
          <cell r="H789">
            <v>46.939378026493173</v>
          </cell>
          <cell r="I789">
            <v>0</v>
          </cell>
          <cell r="J789">
            <v>0</v>
          </cell>
          <cell r="K789" t="str">
            <v>2102 (D)</v>
          </cell>
          <cell r="L789">
            <v>9.9886904761904756</v>
          </cell>
          <cell r="M789">
            <v>-4.9072958519345224</v>
          </cell>
          <cell r="N789">
            <v>22</v>
          </cell>
          <cell r="O789">
            <v>3</v>
          </cell>
          <cell r="P789">
            <v>0</v>
          </cell>
          <cell r="Q789">
            <v>-1</v>
          </cell>
        </row>
        <row r="790">
          <cell r="B790" t="str">
            <v>G23053</v>
          </cell>
          <cell r="C790" t="str">
            <v>BSN2</v>
          </cell>
          <cell r="D790">
            <v>22</v>
          </cell>
          <cell r="E790">
            <v>3</v>
          </cell>
          <cell r="F790">
            <v>14.895986328124998</v>
          </cell>
          <cell r="G790">
            <v>6.9641666666666646</v>
          </cell>
          <cell r="H790">
            <v>46.751967363971559</v>
          </cell>
          <cell r="I790">
            <v>0</v>
          </cell>
          <cell r="J790">
            <v>0</v>
          </cell>
          <cell r="K790" t="str">
            <v>2202 (D)</v>
          </cell>
          <cell r="L790">
            <v>9.9488095238095209</v>
          </cell>
          <cell r="M790">
            <v>-4.9471768043154771</v>
          </cell>
          <cell r="N790">
            <v>22</v>
          </cell>
          <cell r="O790">
            <v>3</v>
          </cell>
          <cell r="P790">
            <v>0</v>
          </cell>
          <cell r="Q790">
            <v>-1</v>
          </cell>
        </row>
        <row r="791">
          <cell r="B791" t="str">
            <v>G24432</v>
          </cell>
          <cell r="C791" t="str">
            <v>BSN4</v>
          </cell>
          <cell r="D791">
            <v>22</v>
          </cell>
          <cell r="E791">
            <v>3</v>
          </cell>
          <cell r="F791">
            <v>14.895986328124998</v>
          </cell>
          <cell r="G791">
            <v>6.94625</v>
          </cell>
          <cell r="H791">
            <v>46.63168887906965</v>
          </cell>
          <cell r="I791">
            <v>5.1666666666666666E-2</v>
          </cell>
          <cell r="J791">
            <v>0.56083333333333341</v>
          </cell>
          <cell r="K791" t="str">
            <v>2202D</v>
          </cell>
          <cell r="L791">
            <v>9.9232142857142858</v>
          </cell>
          <cell r="M791">
            <v>-4.9727720424107122</v>
          </cell>
          <cell r="N791">
            <v>22</v>
          </cell>
          <cell r="O791">
            <v>3</v>
          </cell>
          <cell r="P791">
            <v>0</v>
          </cell>
          <cell r="Q791">
            <v>-1</v>
          </cell>
        </row>
        <row r="792">
          <cell r="B792" t="str">
            <v>G24622</v>
          </cell>
          <cell r="C792" t="str">
            <v>BSN4</v>
          </cell>
          <cell r="D792">
            <v>22</v>
          </cell>
          <cell r="E792">
            <v>3</v>
          </cell>
          <cell r="F792">
            <v>14.895986328124998</v>
          </cell>
          <cell r="G792">
            <v>6.8029166666666674</v>
          </cell>
          <cell r="H792">
            <v>45.669460999854252</v>
          </cell>
          <cell r="I792">
            <v>1.4999999999999999E-2</v>
          </cell>
          <cell r="J792">
            <v>8.9166666666666672E-2</v>
          </cell>
          <cell r="K792" t="str">
            <v>2202D</v>
          </cell>
          <cell r="L792">
            <v>9.7184523809523817</v>
          </cell>
          <cell r="M792">
            <v>-5.1775339471726163</v>
          </cell>
          <cell r="N792">
            <v>22</v>
          </cell>
          <cell r="O792">
            <v>3</v>
          </cell>
          <cell r="P792">
            <v>0</v>
          </cell>
          <cell r="Q792">
            <v>-1</v>
          </cell>
        </row>
        <row r="793">
          <cell r="B793" t="str">
            <v>G23041</v>
          </cell>
          <cell r="C793" t="str">
            <v>BSN2</v>
          </cell>
          <cell r="D793">
            <v>22</v>
          </cell>
          <cell r="E793">
            <v>3</v>
          </cell>
          <cell r="F793">
            <v>14.895986328124998</v>
          </cell>
          <cell r="G793">
            <v>6.6437499999999998</v>
          </cell>
          <cell r="H793">
            <v>44.600940506074352</v>
          </cell>
          <cell r="I793">
            <v>0</v>
          </cell>
          <cell r="J793">
            <v>0</v>
          </cell>
          <cell r="K793" t="str">
            <v>2102 (D)</v>
          </cell>
          <cell r="L793">
            <v>9.4910714285714288</v>
          </cell>
          <cell r="M793">
            <v>-5.4049148995535692</v>
          </cell>
          <cell r="N793">
            <v>22</v>
          </cell>
          <cell r="O793">
            <v>3</v>
          </cell>
          <cell r="P793">
            <v>0</v>
          </cell>
          <cell r="Q793">
            <v>-1</v>
          </cell>
        </row>
        <row r="794">
          <cell r="B794" t="str">
            <v>G24680</v>
          </cell>
          <cell r="C794" t="str">
            <v>BSN4</v>
          </cell>
          <cell r="D794">
            <v>22</v>
          </cell>
          <cell r="E794">
            <v>3</v>
          </cell>
          <cell r="F794">
            <v>14.895986328124998</v>
          </cell>
          <cell r="G794">
            <v>6.4937500000000004</v>
          </cell>
          <cell r="H794">
            <v>43.593957841779165</v>
          </cell>
          <cell r="I794">
            <v>0</v>
          </cell>
          <cell r="J794">
            <v>0</v>
          </cell>
          <cell r="K794" t="str">
            <v>2202S</v>
          </cell>
          <cell r="L794">
            <v>9.2767857142857135</v>
          </cell>
          <cell r="M794">
            <v>-5.6192006138392845</v>
          </cell>
          <cell r="N794">
            <v>22</v>
          </cell>
          <cell r="O794">
            <v>3</v>
          </cell>
          <cell r="P794">
            <v>0</v>
          </cell>
          <cell r="Q794">
            <v>-1</v>
          </cell>
        </row>
        <row r="795">
          <cell r="B795" t="str">
            <v>G23603</v>
          </cell>
          <cell r="C795" t="str">
            <v>BSN3</v>
          </cell>
          <cell r="D795">
            <v>22</v>
          </cell>
          <cell r="E795">
            <v>3</v>
          </cell>
          <cell r="F795">
            <v>14.895986328124998</v>
          </cell>
          <cell r="G795">
            <v>6.4320833333333338</v>
          </cell>
          <cell r="H795">
            <v>43.179976079791146</v>
          </cell>
          <cell r="I795">
            <v>0</v>
          </cell>
          <cell r="J795">
            <v>0</v>
          </cell>
          <cell r="K795" t="str">
            <v>2202(DC)</v>
          </cell>
          <cell r="L795">
            <v>9.1886904761904766</v>
          </cell>
          <cell r="M795">
            <v>-5.7072958519345214</v>
          </cell>
          <cell r="N795">
            <v>22</v>
          </cell>
          <cell r="O795">
            <v>3</v>
          </cell>
          <cell r="P795">
            <v>0</v>
          </cell>
          <cell r="Q795">
            <v>-1</v>
          </cell>
        </row>
        <row r="796">
          <cell r="B796" t="str">
            <v>G23031</v>
          </cell>
          <cell r="C796" t="str">
            <v>BSN3</v>
          </cell>
          <cell r="D796">
            <v>22</v>
          </cell>
          <cell r="E796">
            <v>3</v>
          </cell>
          <cell r="F796">
            <v>14.895986328124998</v>
          </cell>
          <cell r="G796">
            <v>6.387083333333333</v>
          </cell>
          <cell r="H796">
            <v>42.877881280502585</v>
          </cell>
          <cell r="I796">
            <v>0</v>
          </cell>
          <cell r="J796">
            <v>0</v>
          </cell>
          <cell r="K796" t="str">
            <v>2102(DC)</v>
          </cell>
          <cell r="L796">
            <v>9.1244047619047617</v>
          </cell>
          <cell r="M796">
            <v>-5.7715815662202363</v>
          </cell>
          <cell r="N796">
            <v>22</v>
          </cell>
          <cell r="O796">
            <v>3</v>
          </cell>
          <cell r="P796">
            <v>0</v>
          </cell>
          <cell r="Q796">
            <v>-1</v>
          </cell>
        </row>
        <row r="797">
          <cell r="B797" t="str">
            <v>G23953</v>
          </cell>
          <cell r="C797" t="str">
            <v>BSN3</v>
          </cell>
          <cell r="D797">
            <v>22</v>
          </cell>
          <cell r="E797">
            <v>3</v>
          </cell>
          <cell r="F797">
            <v>14.895986328124998</v>
          </cell>
          <cell r="G797">
            <v>6.3808333333333325</v>
          </cell>
          <cell r="H797">
            <v>42.835923669490285</v>
          </cell>
          <cell r="I797">
            <v>0</v>
          </cell>
          <cell r="J797">
            <v>0</v>
          </cell>
          <cell r="K797" t="str">
            <v>2202(DC)</v>
          </cell>
          <cell r="L797">
            <v>9.1154761904761887</v>
          </cell>
          <cell r="M797">
            <v>-5.7805101376488093</v>
          </cell>
          <cell r="N797">
            <v>22</v>
          </cell>
          <cell r="O797">
            <v>3</v>
          </cell>
          <cell r="P797">
            <v>0</v>
          </cell>
          <cell r="Q797">
            <v>-1</v>
          </cell>
        </row>
        <row r="798">
          <cell r="B798" t="str">
            <v>G26212</v>
          </cell>
          <cell r="C798" t="str">
            <v>BSN2</v>
          </cell>
          <cell r="D798">
            <v>22</v>
          </cell>
          <cell r="E798">
            <v>3</v>
          </cell>
          <cell r="F798">
            <v>14.895986328124998</v>
          </cell>
          <cell r="G798">
            <v>6.2925000000000004</v>
          </cell>
          <cell r="H798">
            <v>42.242922767183124</v>
          </cell>
          <cell r="I798">
            <v>0</v>
          </cell>
          <cell r="J798">
            <v>0</v>
          </cell>
          <cell r="K798" t="str">
            <v>2102 (D)</v>
          </cell>
          <cell r="L798">
            <v>8.9892857142857139</v>
          </cell>
          <cell r="M798">
            <v>-5.9067006138392841</v>
          </cell>
          <cell r="N798">
            <v>22</v>
          </cell>
          <cell r="O798">
            <v>3</v>
          </cell>
          <cell r="P798">
            <v>0</v>
          </cell>
          <cell r="Q798">
            <v>-1</v>
          </cell>
        </row>
        <row r="799">
          <cell r="B799" t="str">
            <v>G23073</v>
          </cell>
          <cell r="C799" t="str">
            <v>BSN2</v>
          </cell>
          <cell r="D799">
            <v>22</v>
          </cell>
          <cell r="E799">
            <v>3</v>
          </cell>
          <cell r="F799">
            <v>14.895986328124998</v>
          </cell>
          <cell r="G799">
            <v>6.1079166666666671</v>
          </cell>
          <cell r="H799">
            <v>41.003774655286549</v>
          </cell>
          <cell r="I799">
            <v>0</v>
          </cell>
          <cell r="J799">
            <v>0</v>
          </cell>
          <cell r="K799" t="str">
            <v>2202 (D)</v>
          </cell>
          <cell r="L799">
            <v>8.7255952380952397</v>
          </cell>
          <cell r="M799">
            <v>-6.1703910900297583</v>
          </cell>
          <cell r="N799">
            <v>22</v>
          </cell>
          <cell r="O799">
            <v>3</v>
          </cell>
          <cell r="P799">
            <v>0</v>
          </cell>
          <cell r="Q799">
            <v>-1</v>
          </cell>
        </row>
        <row r="800">
          <cell r="B800" t="str">
            <v>G24852</v>
          </cell>
          <cell r="C800" t="str">
            <v>BSN4</v>
          </cell>
          <cell r="D800">
            <v>22</v>
          </cell>
          <cell r="E800">
            <v>3</v>
          </cell>
          <cell r="F800">
            <v>14.895986328124998</v>
          </cell>
          <cell r="G800">
            <v>6.0987499999999999</v>
          </cell>
          <cell r="H800">
            <v>40.942236825801835</v>
          </cell>
          <cell r="I800">
            <v>5.8333333333333336E-3</v>
          </cell>
          <cell r="J800">
            <v>0.10375</v>
          </cell>
          <cell r="K800" t="str">
            <v>2202D</v>
          </cell>
          <cell r="L800">
            <v>8.7125000000000004</v>
          </cell>
          <cell r="M800">
            <v>-6.1834863281249977</v>
          </cell>
          <cell r="N800">
            <v>22</v>
          </cell>
          <cell r="O800">
            <v>3</v>
          </cell>
          <cell r="P800">
            <v>0</v>
          </cell>
          <cell r="Q800">
            <v>-1</v>
          </cell>
        </row>
        <row r="801">
          <cell r="B801" t="str">
            <v>G24511</v>
          </cell>
          <cell r="C801" t="str">
            <v>BSN4</v>
          </cell>
          <cell r="D801">
            <v>22</v>
          </cell>
          <cell r="E801">
            <v>3</v>
          </cell>
          <cell r="F801">
            <v>14.895986328124998</v>
          </cell>
          <cell r="G801">
            <v>6.05</v>
          </cell>
          <cell r="H801">
            <v>40.614967459905898</v>
          </cell>
          <cell r="I801">
            <v>0</v>
          </cell>
          <cell r="J801">
            <v>0</v>
          </cell>
          <cell r="K801" t="str">
            <v>2102D</v>
          </cell>
          <cell r="L801">
            <v>8.6428571428571423</v>
          </cell>
          <cell r="M801">
            <v>-6.2531291852678557</v>
          </cell>
          <cell r="N801">
            <v>22</v>
          </cell>
          <cell r="O801">
            <v>3</v>
          </cell>
          <cell r="P801">
            <v>0</v>
          </cell>
          <cell r="Q801">
            <v>-1</v>
          </cell>
        </row>
        <row r="802">
          <cell r="B802" t="str">
            <v>G23392</v>
          </cell>
          <cell r="C802" t="str">
            <v>BSN3</v>
          </cell>
          <cell r="D802">
            <v>22</v>
          </cell>
          <cell r="E802">
            <v>3</v>
          </cell>
          <cell r="F802">
            <v>14.895986328124998</v>
          </cell>
          <cell r="G802">
            <v>5.9895833333333321</v>
          </cell>
          <cell r="H802">
            <v>40.209377220120338</v>
          </cell>
          <cell r="I802">
            <v>0</v>
          </cell>
          <cell r="J802">
            <v>0</v>
          </cell>
          <cell r="K802" t="str">
            <v>2202(DC)</v>
          </cell>
          <cell r="L802">
            <v>8.5565476190476186</v>
          </cell>
          <cell r="M802">
            <v>-6.3394387090773794</v>
          </cell>
          <cell r="N802">
            <v>22</v>
          </cell>
          <cell r="O802">
            <v>3</v>
          </cell>
          <cell r="P802">
            <v>0</v>
          </cell>
          <cell r="Q802">
            <v>-1</v>
          </cell>
        </row>
        <row r="803">
          <cell r="B803" t="str">
            <v>G25242</v>
          </cell>
          <cell r="C803" t="str">
            <v>BSN4</v>
          </cell>
          <cell r="D803">
            <v>22</v>
          </cell>
          <cell r="E803">
            <v>3</v>
          </cell>
          <cell r="F803">
            <v>14.895986328124998</v>
          </cell>
          <cell r="G803">
            <v>5.9087500000000004</v>
          </cell>
          <cell r="H803">
            <v>39.666725451027936</v>
          </cell>
          <cell r="I803">
            <v>0</v>
          </cell>
          <cell r="J803">
            <v>0</v>
          </cell>
          <cell r="K803" t="str">
            <v>2202D</v>
          </cell>
          <cell r="L803">
            <v>8.4410714285714281</v>
          </cell>
          <cell r="M803">
            <v>-6.4549148995535699</v>
          </cell>
          <cell r="N803">
            <v>22</v>
          </cell>
          <cell r="O803">
            <v>3</v>
          </cell>
          <cell r="P803">
            <v>0</v>
          </cell>
          <cell r="Q803">
            <v>-1</v>
          </cell>
        </row>
        <row r="804">
          <cell r="B804" t="str">
            <v>G23992</v>
          </cell>
          <cell r="C804" t="str">
            <v>BSN3</v>
          </cell>
          <cell r="D804">
            <v>22</v>
          </cell>
          <cell r="E804">
            <v>3</v>
          </cell>
          <cell r="F804">
            <v>14.895986328124998</v>
          </cell>
          <cell r="G804">
            <v>5.8095833333333333</v>
          </cell>
          <cell r="H804">
            <v>39.000998022966115</v>
          </cell>
          <cell r="I804">
            <v>0.2533333333333333</v>
          </cell>
          <cell r="J804">
            <v>3.3866666666666667</v>
          </cell>
          <cell r="K804" t="str">
            <v>2102(DC)</v>
          </cell>
          <cell r="L804">
            <v>8.2994047619047624</v>
          </cell>
          <cell r="M804">
            <v>-6.5965815662202356</v>
          </cell>
          <cell r="N804">
            <v>22</v>
          </cell>
          <cell r="O804">
            <v>3</v>
          </cell>
          <cell r="P804">
            <v>0</v>
          </cell>
          <cell r="Q804">
            <v>-1</v>
          </cell>
        </row>
        <row r="805">
          <cell r="B805" t="str">
            <v>G23322</v>
          </cell>
          <cell r="C805" t="str">
            <v>BSN2</v>
          </cell>
          <cell r="D805">
            <v>22</v>
          </cell>
          <cell r="E805">
            <v>3</v>
          </cell>
          <cell r="F805">
            <v>14.895986328124998</v>
          </cell>
          <cell r="G805">
            <v>5.7791666666666659</v>
          </cell>
          <cell r="H805">
            <v>38.796804316039584</v>
          </cell>
          <cell r="I805">
            <v>1.25E-3</v>
          </cell>
          <cell r="J805">
            <v>7.0833333333333331E-2</v>
          </cell>
          <cell r="K805" t="str">
            <v>2202 (D)</v>
          </cell>
          <cell r="L805">
            <v>8.2559523809523796</v>
          </cell>
          <cell r="M805">
            <v>-6.6400339471726184</v>
          </cell>
          <cell r="N805">
            <v>22</v>
          </cell>
          <cell r="O805">
            <v>3</v>
          </cell>
          <cell r="P805">
            <v>0</v>
          </cell>
          <cell r="Q805">
            <v>-1</v>
          </cell>
        </row>
        <row r="806">
          <cell r="B806" t="str">
            <v>G23631</v>
          </cell>
          <cell r="C806" t="str">
            <v>BSN2</v>
          </cell>
          <cell r="D806">
            <v>22</v>
          </cell>
          <cell r="E806">
            <v>3</v>
          </cell>
          <cell r="F806">
            <v>14.895986328124998</v>
          </cell>
          <cell r="G806">
            <v>4.802083333333333</v>
          </cell>
          <cell r="H806">
            <v>32.237431127783438</v>
          </cell>
          <cell r="I806">
            <v>0</v>
          </cell>
          <cell r="J806">
            <v>0</v>
          </cell>
          <cell r="K806" t="str">
            <v>2202 (D)</v>
          </cell>
          <cell r="L806">
            <v>6.8601190476190474</v>
          </cell>
          <cell r="M806">
            <v>-8.0358672805059506</v>
          </cell>
          <cell r="N806">
            <v>14</v>
          </cell>
          <cell r="O806">
            <v>2</v>
          </cell>
          <cell r="P806">
            <v>-1</v>
          </cell>
          <cell r="Q806" t="str">
            <v>20</v>
          </cell>
        </row>
        <row r="807">
          <cell r="B807" t="str">
            <v>G25871</v>
          </cell>
          <cell r="C807" t="str">
            <v>BSN4</v>
          </cell>
          <cell r="D807">
            <v>22</v>
          </cell>
          <cell r="E807">
            <v>3</v>
          </cell>
          <cell r="F807">
            <v>14.895986328124998</v>
          </cell>
          <cell r="G807">
            <v>3.0262500000000001</v>
          </cell>
          <cell r="H807">
            <v>20.315875252155415</v>
          </cell>
          <cell r="I807">
            <v>6.1666666666666668E-2</v>
          </cell>
          <cell r="J807">
            <v>7.0416666666666669E-2</v>
          </cell>
          <cell r="K807" t="str">
            <v>2102D</v>
          </cell>
          <cell r="L807">
            <v>4.3232142857142861</v>
          </cell>
          <cell r="M807">
            <v>-10.572772042410712</v>
          </cell>
          <cell r="N807">
            <v>14</v>
          </cell>
          <cell r="O807">
            <v>2</v>
          </cell>
          <cell r="P807">
            <v>-1</v>
          </cell>
          <cell r="Q807" t="str">
            <v>20</v>
          </cell>
        </row>
        <row r="808">
          <cell r="B808" t="str">
            <v>G22893</v>
          </cell>
          <cell r="C808" t="str">
            <v>BSN1</v>
          </cell>
          <cell r="D808">
            <v>29</v>
          </cell>
          <cell r="E808">
            <v>4</v>
          </cell>
          <cell r="F808">
            <v>21.039602050781248</v>
          </cell>
          <cell r="G808">
            <v>25.445833333333336</v>
          </cell>
          <cell r="H808">
            <v>120.94255999670142</v>
          </cell>
          <cell r="I808">
            <v>25.690416666666668</v>
          </cell>
          <cell r="J808">
            <v>70.107083333333335</v>
          </cell>
          <cell r="K808" t="str">
            <v>2202D</v>
          </cell>
          <cell r="L808">
            <v>36.351190476190482</v>
          </cell>
          <cell r="M808">
            <v>15.311588425409234</v>
          </cell>
          <cell r="N808">
            <v>52</v>
          </cell>
          <cell r="O808">
            <v>7</v>
          </cell>
          <cell r="P808">
            <v>3</v>
          </cell>
          <cell r="Q808">
            <v>3</v>
          </cell>
        </row>
        <row r="809">
          <cell r="B809" t="str">
            <v>G22263</v>
          </cell>
          <cell r="C809" t="str">
            <v>BSN1</v>
          </cell>
          <cell r="D809">
            <v>29</v>
          </cell>
          <cell r="E809">
            <v>4</v>
          </cell>
          <cell r="F809">
            <v>21.039602050781248</v>
          </cell>
          <cell r="G809">
            <v>25.43375</v>
          </cell>
          <cell r="H809">
            <v>120.88512861893976</v>
          </cell>
          <cell r="I809">
            <v>22.969583333333333</v>
          </cell>
          <cell r="J809">
            <v>65.480833333333337</v>
          </cell>
          <cell r="K809" t="str">
            <v>2202D</v>
          </cell>
          <cell r="L809">
            <v>36.333928571428572</v>
          </cell>
          <cell r="M809">
            <v>15.294326520647324</v>
          </cell>
          <cell r="N809">
            <v>52</v>
          </cell>
          <cell r="O809">
            <v>7</v>
          </cell>
          <cell r="P809">
            <v>3</v>
          </cell>
          <cell r="Q809">
            <v>3</v>
          </cell>
        </row>
        <row r="810">
          <cell r="B810" t="str">
            <v>G22442</v>
          </cell>
          <cell r="C810" t="str">
            <v>BSN2</v>
          </cell>
          <cell r="D810">
            <v>29</v>
          </cell>
          <cell r="E810">
            <v>4</v>
          </cell>
          <cell r="F810">
            <v>21.039602050781248</v>
          </cell>
          <cell r="G810">
            <v>25.335000000000001</v>
          </cell>
          <cell r="H810">
            <v>120.41577563516348</v>
          </cell>
          <cell r="I810">
            <v>28.85</v>
          </cell>
          <cell r="J810">
            <v>74.275000000000006</v>
          </cell>
          <cell r="K810" t="str">
            <v>2202D</v>
          </cell>
          <cell r="L810">
            <v>36.192857142857143</v>
          </cell>
          <cell r="M810">
            <v>15.153255092075895</v>
          </cell>
          <cell r="N810">
            <v>52</v>
          </cell>
          <cell r="O810">
            <v>7</v>
          </cell>
          <cell r="P810">
            <v>3</v>
          </cell>
          <cell r="Q810">
            <v>3</v>
          </cell>
        </row>
        <row r="811">
          <cell r="B811" t="str">
            <v>G22691</v>
          </cell>
          <cell r="C811" t="str">
            <v>BSN1</v>
          </cell>
          <cell r="D811">
            <v>29</v>
          </cell>
          <cell r="E811">
            <v>4</v>
          </cell>
          <cell r="F811">
            <v>21.039602050781248</v>
          </cell>
          <cell r="G811">
            <v>23.812916666666663</v>
          </cell>
          <cell r="H811">
            <v>113.18140242953139</v>
          </cell>
          <cell r="I811">
            <v>15.777083333333339</v>
          </cell>
          <cell r="J811">
            <v>57.082083333333344</v>
          </cell>
          <cell r="K811" t="str">
            <v>2202D</v>
          </cell>
          <cell r="L811">
            <v>34.018452380952375</v>
          </cell>
          <cell r="M811">
            <v>12.978850330171127</v>
          </cell>
          <cell r="N811">
            <v>45</v>
          </cell>
          <cell r="O811">
            <v>6</v>
          </cell>
          <cell r="P811">
            <v>2</v>
          </cell>
          <cell r="Q811">
            <v>2</v>
          </cell>
        </row>
        <row r="812">
          <cell r="B812" t="str">
            <v>G22471</v>
          </cell>
          <cell r="C812" t="str">
            <v>BSN2</v>
          </cell>
          <cell r="D812">
            <v>29</v>
          </cell>
          <cell r="E812">
            <v>4</v>
          </cell>
          <cell r="F812">
            <v>21.039602050781248</v>
          </cell>
          <cell r="G812">
            <v>23.226999999999997</v>
          </cell>
          <cell r="H812">
            <v>110.39657472579205</v>
          </cell>
          <cell r="I812">
            <v>9.072000000000001</v>
          </cell>
          <cell r="J812">
            <v>46.041999999999994</v>
          </cell>
          <cell r="K812" t="str">
            <v>2202D</v>
          </cell>
          <cell r="L812">
            <v>33.181428571428569</v>
          </cell>
          <cell r="M812">
            <v>12.141826520647321</v>
          </cell>
          <cell r="N812">
            <v>45</v>
          </cell>
          <cell r="O812">
            <v>6</v>
          </cell>
          <cell r="P812">
            <v>2</v>
          </cell>
          <cell r="Q812">
            <v>2</v>
          </cell>
        </row>
        <row r="813">
          <cell r="B813" t="str">
            <v>G24182</v>
          </cell>
          <cell r="C813" t="str">
            <v>BSN5</v>
          </cell>
          <cell r="D813">
            <v>29</v>
          </cell>
          <cell r="E813">
            <v>4</v>
          </cell>
          <cell r="F813">
            <v>21.039602050781248</v>
          </cell>
          <cell r="G813">
            <v>22.453749999999999</v>
          </cell>
          <cell r="H813">
            <v>106.7213626275134</v>
          </cell>
          <cell r="I813">
            <v>5.7608333333333341</v>
          </cell>
          <cell r="J813">
            <v>31.85541666666667</v>
          </cell>
          <cell r="K813" t="str">
            <v>2202 (D)</v>
          </cell>
          <cell r="L813">
            <v>32.076785714285712</v>
          </cell>
          <cell r="M813">
            <v>11.037183663504464</v>
          </cell>
          <cell r="N813">
            <v>45</v>
          </cell>
          <cell r="O813">
            <v>6</v>
          </cell>
          <cell r="P813">
            <v>2</v>
          </cell>
          <cell r="Q813">
            <v>2</v>
          </cell>
        </row>
        <row r="814">
          <cell r="B814" t="str">
            <v>G24343</v>
          </cell>
          <cell r="C814" t="str">
            <v>BSN4</v>
          </cell>
          <cell r="D814">
            <v>29</v>
          </cell>
          <cell r="E814">
            <v>4</v>
          </cell>
          <cell r="F814">
            <v>21.039602050781248</v>
          </cell>
          <cell r="G814">
            <v>22.30875</v>
          </cell>
          <cell r="H814">
            <v>106.03218609437353</v>
          </cell>
          <cell r="I814">
            <v>2.9750000000000001</v>
          </cell>
          <cell r="J814">
            <v>21.62833333333333</v>
          </cell>
          <cell r="K814" t="str">
            <v>2202D</v>
          </cell>
          <cell r="L814">
            <v>31.869642857142857</v>
          </cell>
          <cell r="M814">
            <v>10.830040806361609</v>
          </cell>
          <cell r="N814">
            <v>45</v>
          </cell>
          <cell r="O814">
            <v>6</v>
          </cell>
          <cell r="P814">
            <v>2</v>
          </cell>
          <cell r="Q814">
            <v>2</v>
          </cell>
        </row>
        <row r="815">
          <cell r="B815" t="str">
            <v>G24173</v>
          </cell>
          <cell r="C815" t="str">
            <v>BSN5</v>
          </cell>
          <cell r="D815">
            <v>29</v>
          </cell>
          <cell r="E815">
            <v>4</v>
          </cell>
          <cell r="F815">
            <v>21.039602050781248</v>
          </cell>
          <cell r="G815">
            <v>22.189583333333335</v>
          </cell>
          <cell r="H815">
            <v>105.4657938861034</v>
          </cell>
          <cell r="I815">
            <v>5.8983333333333334</v>
          </cell>
          <cell r="J815">
            <v>32.303333333333327</v>
          </cell>
          <cell r="K815" t="str">
            <v>2202D</v>
          </cell>
          <cell r="L815">
            <v>31.699404761904763</v>
          </cell>
          <cell r="M815">
            <v>10.659802711123515</v>
          </cell>
          <cell r="N815">
            <v>45</v>
          </cell>
          <cell r="O815">
            <v>6</v>
          </cell>
          <cell r="P815">
            <v>2</v>
          </cell>
          <cell r="Q815">
            <v>2</v>
          </cell>
        </row>
        <row r="816">
          <cell r="B816" t="str">
            <v>G21293</v>
          </cell>
          <cell r="C816" t="str">
            <v>BSN1</v>
          </cell>
          <cell r="D816">
            <v>29</v>
          </cell>
          <cell r="E816">
            <v>4</v>
          </cell>
          <cell r="F816">
            <v>21.039602050781248</v>
          </cell>
          <cell r="G816">
            <v>22.141249999999999</v>
          </cell>
          <cell r="H816">
            <v>105.23606837505677</v>
          </cell>
          <cell r="I816">
            <v>7.9983333333333322</v>
          </cell>
          <cell r="J816">
            <v>33.6875</v>
          </cell>
          <cell r="K816" t="str">
            <v>2202D</v>
          </cell>
          <cell r="L816">
            <v>31.630357142857143</v>
          </cell>
          <cell r="M816">
            <v>10.590755092075895</v>
          </cell>
          <cell r="N816">
            <v>45</v>
          </cell>
          <cell r="O816">
            <v>6</v>
          </cell>
          <cell r="P816">
            <v>2</v>
          </cell>
          <cell r="Q816">
            <v>2</v>
          </cell>
        </row>
        <row r="817">
          <cell r="B817" t="str">
            <v>G21392</v>
          </cell>
          <cell r="C817" t="str">
            <v>BSN1</v>
          </cell>
          <cell r="D817">
            <v>29</v>
          </cell>
          <cell r="E817">
            <v>4</v>
          </cell>
          <cell r="F817">
            <v>21.039602050781248</v>
          </cell>
          <cell r="G817">
            <v>21.97</v>
          </cell>
          <cell r="H817">
            <v>104.42212712471053</v>
          </cell>
          <cell r="I817">
            <v>2.8095833333333338</v>
          </cell>
          <cell r="J817">
            <v>13.819583333333327</v>
          </cell>
          <cell r="K817" t="str">
            <v>2202D</v>
          </cell>
          <cell r="L817">
            <v>31.385714285714286</v>
          </cell>
          <cell r="M817">
            <v>10.346112234933038</v>
          </cell>
          <cell r="N817">
            <v>45</v>
          </cell>
          <cell r="O817">
            <v>6</v>
          </cell>
          <cell r="P817">
            <v>2</v>
          </cell>
          <cell r="Q817">
            <v>2</v>
          </cell>
        </row>
        <row r="818">
          <cell r="B818" t="str">
            <v>G23512</v>
          </cell>
          <cell r="C818" t="str">
            <v>BSN2</v>
          </cell>
          <cell r="D818">
            <v>29</v>
          </cell>
          <cell r="E818">
            <v>4</v>
          </cell>
          <cell r="F818">
            <v>21.039602050781248</v>
          </cell>
          <cell r="G818">
            <v>21.667916666666667</v>
          </cell>
          <cell r="H818">
            <v>102.98634268066913</v>
          </cell>
          <cell r="I818">
            <v>5.713333333333332</v>
          </cell>
          <cell r="J818">
            <v>34.202500000000001</v>
          </cell>
          <cell r="K818" t="str">
            <v>2202 (D)</v>
          </cell>
          <cell r="L818">
            <v>30.954166666666666</v>
          </cell>
          <cell r="M818">
            <v>9.9145646158854177</v>
          </cell>
          <cell r="N818">
            <v>45</v>
          </cell>
          <cell r="O818">
            <v>6</v>
          </cell>
          <cell r="P818">
            <v>2</v>
          </cell>
          <cell r="Q818">
            <v>2</v>
          </cell>
        </row>
        <row r="819">
          <cell r="B819" t="str">
            <v>G24952</v>
          </cell>
          <cell r="C819" t="str">
            <v>BSN4</v>
          </cell>
          <cell r="D819">
            <v>29</v>
          </cell>
          <cell r="E819">
            <v>4</v>
          </cell>
          <cell r="F819">
            <v>21.039602050781248</v>
          </cell>
          <cell r="G819">
            <v>21.484583333333333</v>
          </cell>
          <cell r="H819">
            <v>102.11497005256125</v>
          </cell>
          <cell r="I819">
            <v>7.4887499999999996</v>
          </cell>
          <cell r="J819">
            <v>31.393333333333331</v>
          </cell>
          <cell r="K819" t="str">
            <v>2202D</v>
          </cell>
          <cell r="L819">
            <v>30.692261904761907</v>
          </cell>
          <cell r="M819">
            <v>9.6526598539806585</v>
          </cell>
          <cell r="N819">
            <v>45</v>
          </cell>
          <cell r="O819">
            <v>6</v>
          </cell>
          <cell r="P819">
            <v>2</v>
          </cell>
          <cell r="Q819">
            <v>2</v>
          </cell>
        </row>
        <row r="820">
          <cell r="B820" t="str">
            <v>G22443</v>
          </cell>
          <cell r="C820" t="str">
            <v>BSN2</v>
          </cell>
          <cell r="D820">
            <v>29</v>
          </cell>
          <cell r="E820">
            <v>4</v>
          </cell>
          <cell r="F820">
            <v>21.039602050781248</v>
          </cell>
          <cell r="G820">
            <v>20.81</v>
          </cell>
          <cell r="H820">
            <v>98.908714859591541</v>
          </cell>
          <cell r="I820">
            <v>2.3510000000000004</v>
          </cell>
          <cell r="J820">
            <v>19.088999999999999</v>
          </cell>
          <cell r="K820" t="str">
            <v>2202D</v>
          </cell>
          <cell r="L820">
            <v>29.728571428571428</v>
          </cell>
          <cell r="M820">
            <v>8.6889693777901797</v>
          </cell>
          <cell r="N820">
            <v>45</v>
          </cell>
          <cell r="O820">
            <v>6</v>
          </cell>
          <cell r="P820">
            <v>2</v>
          </cell>
          <cell r="Q820">
            <v>2</v>
          </cell>
        </row>
        <row r="821">
          <cell r="B821" t="str">
            <v>G22642</v>
          </cell>
          <cell r="C821" t="str">
            <v>BSN1</v>
          </cell>
          <cell r="D821">
            <v>29</v>
          </cell>
          <cell r="E821">
            <v>4</v>
          </cell>
          <cell r="F821">
            <v>21.039602050781248</v>
          </cell>
          <cell r="G821">
            <v>20.781666666666666</v>
          </cell>
          <cell r="H821">
            <v>98.774048180702152</v>
          </cell>
          <cell r="I821">
            <v>5.0958333333333332</v>
          </cell>
          <cell r="J821">
            <v>29.175000000000001</v>
          </cell>
          <cell r="K821" t="str">
            <v>2202D</v>
          </cell>
          <cell r="L821">
            <v>29.688095238095237</v>
          </cell>
          <cell r="M821">
            <v>8.6484931873139885</v>
          </cell>
          <cell r="N821">
            <v>45</v>
          </cell>
          <cell r="O821">
            <v>6</v>
          </cell>
          <cell r="P821">
            <v>2</v>
          </cell>
          <cell r="Q821">
            <v>2</v>
          </cell>
        </row>
        <row r="822">
          <cell r="B822" t="str">
            <v>G22993</v>
          </cell>
          <cell r="C822" t="str">
            <v>BSN1</v>
          </cell>
          <cell r="D822">
            <v>29</v>
          </cell>
          <cell r="E822">
            <v>4</v>
          </cell>
          <cell r="F822">
            <v>21.039602050781248</v>
          </cell>
          <cell r="G822">
            <v>20.737083333333334</v>
          </cell>
          <cell r="H822">
            <v>98.562146200685007</v>
          </cell>
          <cell r="I822">
            <v>4.8616666666666672</v>
          </cell>
          <cell r="J822">
            <v>26.691666666666666</v>
          </cell>
          <cell r="K822" t="str">
            <v>2202D</v>
          </cell>
          <cell r="L822">
            <v>29.624404761904763</v>
          </cell>
          <cell r="M822">
            <v>8.5848027111235155</v>
          </cell>
          <cell r="N822">
            <v>45</v>
          </cell>
          <cell r="O822">
            <v>6</v>
          </cell>
          <cell r="P822">
            <v>2</v>
          </cell>
          <cell r="Q822">
            <v>2</v>
          </cell>
        </row>
        <row r="823">
          <cell r="B823" t="str">
            <v>G25422</v>
          </cell>
          <cell r="C823" t="str">
            <v>BSN4</v>
          </cell>
          <cell r="D823">
            <v>29</v>
          </cell>
          <cell r="E823">
            <v>4</v>
          </cell>
          <cell r="F823">
            <v>21.039602050781248</v>
          </cell>
          <cell r="G823">
            <v>20.583333333333336</v>
          </cell>
          <cell r="H823">
            <v>97.831381428476348</v>
          </cell>
          <cell r="I823">
            <v>3.7033333333333336</v>
          </cell>
          <cell r="J823">
            <v>22.901666666666671</v>
          </cell>
          <cell r="K823" t="str">
            <v>2202D</v>
          </cell>
          <cell r="L823">
            <v>29.404761904761909</v>
          </cell>
          <cell r="M823">
            <v>8.3651598539806606</v>
          </cell>
          <cell r="N823">
            <v>45</v>
          </cell>
          <cell r="O823">
            <v>6</v>
          </cell>
          <cell r="P823">
            <v>2</v>
          </cell>
          <cell r="Q823">
            <v>2</v>
          </cell>
        </row>
        <row r="824">
          <cell r="B824" t="str">
            <v>G22342</v>
          </cell>
          <cell r="C824" t="str">
            <v>BSN1</v>
          </cell>
          <cell r="D824">
            <v>29</v>
          </cell>
          <cell r="E824">
            <v>4</v>
          </cell>
          <cell r="F824">
            <v>21.039602050781248</v>
          </cell>
          <cell r="G824">
            <v>20.581250000000001</v>
          </cell>
          <cell r="H824">
            <v>97.821479466793306</v>
          </cell>
          <cell r="I824">
            <v>5.788333333333334</v>
          </cell>
          <cell r="J824">
            <v>20.851666666666663</v>
          </cell>
          <cell r="K824" t="str">
            <v>2202D</v>
          </cell>
          <cell r="L824">
            <v>29.401785714285715</v>
          </cell>
          <cell r="M824">
            <v>8.3621836635044673</v>
          </cell>
          <cell r="N824">
            <v>45</v>
          </cell>
          <cell r="O824">
            <v>6</v>
          </cell>
          <cell r="P824">
            <v>2</v>
          </cell>
          <cell r="Q824">
            <v>2</v>
          </cell>
        </row>
        <row r="825">
          <cell r="B825" t="str">
            <v>G22272</v>
          </cell>
          <cell r="C825" t="str">
            <v>BSN1</v>
          </cell>
          <cell r="D825">
            <v>29</v>
          </cell>
          <cell r="E825">
            <v>4</v>
          </cell>
          <cell r="F825">
            <v>21.039602050781248</v>
          </cell>
          <cell r="G825">
            <v>20.247916666666672</v>
          </cell>
          <cell r="H825">
            <v>96.237165597506262</v>
          </cell>
          <cell r="I825">
            <v>9.4983333333333331</v>
          </cell>
          <cell r="J825">
            <v>25.803333333333338</v>
          </cell>
          <cell r="K825" t="str">
            <v>2202D</v>
          </cell>
          <cell r="L825">
            <v>28.925595238095244</v>
          </cell>
          <cell r="M825">
            <v>7.8859931873139963</v>
          </cell>
          <cell r="N825">
            <v>45</v>
          </cell>
          <cell r="O825">
            <v>6</v>
          </cell>
          <cell r="P825">
            <v>2</v>
          </cell>
          <cell r="Q825">
            <v>2</v>
          </cell>
        </row>
        <row r="826">
          <cell r="B826" t="str">
            <v>G22233</v>
          </cell>
          <cell r="C826" t="str">
            <v>BSN1</v>
          </cell>
          <cell r="D826">
            <v>29</v>
          </cell>
          <cell r="E826">
            <v>4</v>
          </cell>
          <cell r="F826">
            <v>21.039602050781248</v>
          </cell>
          <cell r="G826">
            <v>20.150833333333331</v>
          </cell>
          <cell r="H826">
            <v>95.775734183076366</v>
          </cell>
          <cell r="I826">
            <v>5.8408333333333333</v>
          </cell>
          <cell r="J826">
            <v>30.57041666666667</v>
          </cell>
          <cell r="K826" t="str">
            <v>2202D</v>
          </cell>
          <cell r="L826">
            <v>28.786904761904758</v>
          </cell>
          <cell r="M826">
            <v>7.7473027111235098</v>
          </cell>
          <cell r="N826">
            <v>45</v>
          </cell>
          <cell r="O826">
            <v>6</v>
          </cell>
          <cell r="P826">
            <v>2</v>
          </cell>
          <cell r="Q826">
            <v>2</v>
          </cell>
        </row>
        <row r="827">
          <cell r="B827" t="str">
            <v>G22013</v>
          </cell>
          <cell r="C827" t="str">
            <v>BSN1</v>
          </cell>
          <cell r="D827">
            <v>29</v>
          </cell>
          <cell r="E827">
            <v>4</v>
          </cell>
          <cell r="F827">
            <v>21.039602050781248</v>
          </cell>
          <cell r="G827">
            <v>19.93708333333333</v>
          </cell>
          <cell r="H827">
            <v>94.75979291439603</v>
          </cell>
          <cell r="I827">
            <v>8.4499999999999993</v>
          </cell>
          <cell r="J827">
            <v>19.15208333333333</v>
          </cell>
          <cell r="K827" t="str">
            <v>2202D</v>
          </cell>
          <cell r="L827">
            <v>28.481547619047614</v>
          </cell>
          <cell r="M827">
            <v>7.441945568266366</v>
          </cell>
          <cell r="N827">
            <v>45</v>
          </cell>
          <cell r="O827">
            <v>6</v>
          </cell>
          <cell r="P827">
            <v>2</v>
          </cell>
          <cell r="Q827">
            <v>2</v>
          </cell>
        </row>
        <row r="828">
          <cell r="B828" t="str">
            <v>G22360</v>
          </cell>
          <cell r="C828" t="str">
            <v>BSN1</v>
          </cell>
          <cell r="D828">
            <v>29</v>
          </cell>
          <cell r="E828">
            <v>4</v>
          </cell>
          <cell r="F828">
            <v>21.039602050781248</v>
          </cell>
          <cell r="G828">
            <v>19.892083333333332</v>
          </cell>
          <cell r="H828">
            <v>94.545910542042279</v>
          </cell>
          <cell r="I828">
            <v>2.5816666666666666</v>
          </cell>
          <cell r="J828">
            <v>17.41375</v>
          </cell>
          <cell r="K828" t="str">
            <v>2202S</v>
          </cell>
          <cell r="L828">
            <v>28.417261904761904</v>
          </cell>
          <cell r="M828">
            <v>7.3776598539806564</v>
          </cell>
          <cell r="N828">
            <v>45</v>
          </cell>
          <cell r="O828">
            <v>6</v>
          </cell>
          <cell r="P828">
            <v>2</v>
          </cell>
          <cell r="Q828">
            <v>2</v>
          </cell>
        </row>
        <row r="829">
          <cell r="B829" t="str">
            <v>G22041</v>
          </cell>
          <cell r="C829" t="str">
            <v>BSN1</v>
          </cell>
          <cell r="D829">
            <v>29</v>
          </cell>
          <cell r="E829">
            <v>4</v>
          </cell>
          <cell r="F829">
            <v>21.039602050781248</v>
          </cell>
          <cell r="G829">
            <v>19.862500000000001</v>
          </cell>
          <cell r="H829">
            <v>94.405302686143074</v>
          </cell>
          <cell r="I829">
            <v>2.7366666666666668</v>
          </cell>
          <cell r="J829">
            <v>15.884166666666667</v>
          </cell>
          <cell r="K829" t="str">
            <v>2102D</v>
          </cell>
          <cell r="L829">
            <v>28.375</v>
          </cell>
          <cell r="M829">
            <v>7.335397949218752</v>
          </cell>
          <cell r="N829">
            <v>45</v>
          </cell>
          <cell r="O829">
            <v>6</v>
          </cell>
          <cell r="P829">
            <v>2</v>
          </cell>
          <cell r="Q829">
            <v>2</v>
          </cell>
        </row>
        <row r="830">
          <cell r="B830" t="str">
            <v>G24722</v>
          </cell>
          <cell r="C830" t="str">
            <v>BSN4</v>
          </cell>
          <cell r="D830">
            <v>29</v>
          </cell>
          <cell r="E830">
            <v>4</v>
          </cell>
          <cell r="F830">
            <v>21.039602050781248</v>
          </cell>
          <cell r="G830">
            <v>19.62875</v>
          </cell>
          <cell r="H830">
            <v>93.294302585305516</v>
          </cell>
          <cell r="I830">
            <v>2.4537499999999999</v>
          </cell>
          <cell r="J830">
            <v>20.6525</v>
          </cell>
          <cell r="K830" t="str">
            <v>2202D</v>
          </cell>
          <cell r="L830">
            <v>28.041071428571428</v>
          </cell>
          <cell r="M830">
            <v>7.0014693777901797</v>
          </cell>
          <cell r="N830">
            <v>37</v>
          </cell>
          <cell r="O830">
            <v>5</v>
          </cell>
          <cell r="P830">
            <v>1</v>
          </cell>
          <cell r="Q830">
            <v>1</v>
          </cell>
        </row>
        <row r="831">
          <cell r="B831" t="str">
            <v>G22762</v>
          </cell>
          <cell r="C831" t="str">
            <v>BSN1</v>
          </cell>
          <cell r="D831">
            <v>29</v>
          </cell>
          <cell r="E831">
            <v>4</v>
          </cell>
          <cell r="F831">
            <v>21.039602050781248</v>
          </cell>
          <cell r="G831">
            <v>19.364583333333332</v>
          </cell>
          <cell r="H831">
            <v>92.0387338438955</v>
          </cell>
          <cell r="I831">
            <v>1.3558333333333332</v>
          </cell>
          <cell r="J831">
            <v>12.809583333333336</v>
          </cell>
          <cell r="K831" t="str">
            <v>2202S</v>
          </cell>
          <cell r="L831">
            <v>27.663690476190474</v>
          </cell>
          <cell r="M831">
            <v>6.6240884254092265</v>
          </cell>
          <cell r="N831">
            <v>37</v>
          </cell>
          <cell r="O831">
            <v>5</v>
          </cell>
          <cell r="P831">
            <v>1</v>
          </cell>
          <cell r="Q831">
            <v>1</v>
          </cell>
        </row>
        <row r="832">
          <cell r="B832" t="str">
            <v>G21393</v>
          </cell>
          <cell r="C832" t="str">
            <v>BSN1</v>
          </cell>
          <cell r="D832">
            <v>29</v>
          </cell>
          <cell r="E832">
            <v>4</v>
          </cell>
          <cell r="F832">
            <v>21.039602050781248</v>
          </cell>
          <cell r="G832">
            <v>19.19125</v>
          </cell>
          <cell r="H832">
            <v>91.214890631866226</v>
          </cell>
          <cell r="I832">
            <v>1.8487499999999999</v>
          </cell>
          <cell r="J832">
            <v>11.915416666666667</v>
          </cell>
          <cell r="K832" t="str">
            <v>2202D</v>
          </cell>
          <cell r="L832">
            <v>27.416071428571428</v>
          </cell>
          <cell r="M832">
            <v>6.3764693777901797</v>
          </cell>
          <cell r="N832">
            <v>37</v>
          </cell>
          <cell r="O832">
            <v>5</v>
          </cell>
          <cell r="P832">
            <v>1</v>
          </cell>
          <cell r="Q832">
            <v>1</v>
          </cell>
        </row>
        <row r="833">
          <cell r="B833" t="str">
            <v>G22841</v>
          </cell>
          <cell r="C833" t="str">
            <v>BSN1</v>
          </cell>
          <cell r="D833">
            <v>29</v>
          </cell>
          <cell r="E833">
            <v>4</v>
          </cell>
          <cell r="F833">
            <v>21.039602050781248</v>
          </cell>
          <cell r="G833">
            <v>19.127916666666668</v>
          </cell>
          <cell r="H833">
            <v>90.913870996701689</v>
          </cell>
          <cell r="I833">
            <v>0.94874999999999998</v>
          </cell>
          <cell r="J833">
            <v>3.8395833333333336</v>
          </cell>
          <cell r="K833" t="str">
            <v>2102D</v>
          </cell>
          <cell r="L833">
            <v>27.325595238095239</v>
          </cell>
          <cell r="M833">
            <v>6.2859931873139914</v>
          </cell>
          <cell r="N833">
            <v>37</v>
          </cell>
          <cell r="O833">
            <v>5</v>
          </cell>
          <cell r="P833">
            <v>1</v>
          </cell>
          <cell r="Q833">
            <v>1</v>
          </cell>
        </row>
        <row r="834">
          <cell r="B834" t="str">
            <v>G22473</v>
          </cell>
          <cell r="C834" t="str">
            <v>BSN2</v>
          </cell>
          <cell r="D834">
            <v>29</v>
          </cell>
          <cell r="E834">
            <v>4</v>
          </cell>
          <cell r="F834">
            <v>21.039602050781248</v>
          </cell>
          <cell r="G834">
            <v>19.062000000000001</v>
          </cell>
          <cell r="H834">
            <v>90.600572929050173</v>
          </cell>
          <cell r="I834">
            <v>3.9889999999999999</v>
          </cell>
          <cell r="J834">
            <v>22.911999999999999</v>
          </cell>
          <cell r="K834" t="str">
            <v>2202D</v>
          </cell>
          <cell r="L834">
            <v>27.231428571428573</v>
          </cell>
          <cell r="M834">
            <v>6.1918265206473251</v>
          </cell>
          <cell r="N834">
            <v>37</v>
          </cell>
          <cell r="O834">
            <v>5</v>
          </cell>
          <cell r="P834">
            <v>1</v>
          </cell>
          <cell r="Q834">
            <v>1</v>
          </cell>
        </row>
        <row r="835">
          <cell r="B835" t="str">
            <v>G25423</v>
          </cell>
          <cell r="C835" t="str">
            <v>BSN4</v>
          </cell>
          <cell r="D835">
            <v>29</v>
          </cell>
          <cell r="E835">
            <v>4</v>
          </cell>
          <cell r="F835">
            <v>21.039602050781248</v>
          </cell>
          <cell r="G835">
            <v>18.952916666666667</v>
          </cell>
          <cell r="H835">
            <v>90.082106215325979</v>
          </cell>
          <cell r="I835">
            <v>2.0466666666666669</v>
          </cell>
          <cell r="J835">
            <v>13.922499999999999</v>
          </cell>
          <cell r="K835" t="str">
            <v>2202D</v>
          </cell>
          <cell r="L835">
            <v>27.075595238095239</v>
          </cell>
          <cell r="M835">
            <v>6.0359931873139914</v>
          </cell>
          <cell r="N835">
            <v>37</v>
          </cell>
          <cell r="O835">
            <v>5</v>
          </cell>
          <cell r="P835">
            <v>1</v>
          </cell>
          <cell r="Q835">
            <v>1</v>
          </cell>
        </row>
        <row r="836">
          <cell r="B836" t="str">
            <v>G24191</v>
          </cell>
          <cell r="C836" t="str">
            <v>BSN4</v>
          </cell>
          <cell r="D836">
            <v>29</v>
          </cell>
          <cell r="E836">
            <v>4</v>
          </cell>
          <cell r="F836">
            <v>21.039602050781248</v>
          </cell>
          <cell r="G836">
            <v>18.666666666666668</v>
          </cell>
          <cell r="H836">
            <v>88.721576680075714</v>
          </cell>
          <cell r="I836">
            <v>1.04</v>
          </cell>
          <cell r="J836">
            <v>6.6987500000000004</v>
          </cell>
          <cell r="K836" t="str">
            <v>2202D</v>
          </cell>
          <cell r="L836">
            <v>26.666666666666668</v>
          </cell>
          <cell r="M836">
            <v>5.6270646158854198</v>
          </cell>
          <cell r="N836">
            <v>37</v>
          </cell>
          <cell r="O836">
            <v>5</v>
          </cell>
          <cell r="P836">
            <v>1</v>
          </cell>
          <cell r="Q836">
            <v>1</v>
          </cell>
        </row>
        <row r="837">
          <cell r="B837" t="str">
            <v>G24723</v>
          </cell>
          <cell r="C837" t="str">
            <v>BSN4</v>
          </cell>
          <cell r="D837">
            <v>29</v>
          </cell>
          <cell r="E837">
            <v>4</v>
          </cell>
          <cell r="F837">
            <v>21.039602050781248</v>
          </cell>
          <cell r="G837">
            <v>18.419166666666669</v>
          </cell>
          <cell r="H837">
            <v>87.545223632130075</v>
          </cell>
          <cell r="I837">
            <v>2.7287499999999998</v>
          </cell>
          <cell r="J837">
            <v>12.156666666666666</v>
          </cell>
          <cell r="K837" t="str">
            <v>2202D</v>
          </cell>
          <cell r="L837">
            <v>26.313095238095244</v>
          </cell>
          <cell r="M837">
            <v>5.2734931873139956</v>
          </cell>
          <cell r="N837">
            <v>37</v>
          </cell>
          <cell r="O837">
            <v>5</v>
          </cell>
          <cell r="P837">
            <v>1</v>
          </cell>
          <cell r="Q837">
            <v>1</v>
          </cell>
        </row>
        <row r="838">
          <cell r="B838" t="str">
            <v>G24263</v>
          </cell>
          <cell r="C838" t="str">
            <v>BSN1</v>
          </cell>
          <cell r="D838">
            <v>29</v>
          </cell>
          <cell r="E838">
            <v>4</v>
          </cell>
          <cell r="F838">
            <v>21.039602050781248</v>
          </cell>
          <cell r="G838">
            <v>18.319583333333334</v>
          </cell>
          <cell r="H838">
            <v>87.071909863680546</v>
          </cell>
          <cell r="I838">
            <v>0.71541666666666659</v>
          </cell>
          <cell r="J838">
            <v>8.3220833333333335</v>
          </cell>
          <cell r="K838" t="str">
            <v>2202S</v>
          </cell>
          <cell r="L838">
            <v>26.170833333333334</v>
          </cell>
          <cell r="M838">
            <v>5.1312312825520863</v>
          </cell>
          <cell r="N838">
            <v>37</v>
          </cell>
          <cell r="O838">
            <v>5</v>
          </cell>
          <cell r="P838">
            <v>1</v>
          </cell>
          <cell r="Q838">
            <v>1</v>
          </cell>
        </row>
        <row r="839">
          <cell r="B839" t="str">
            <v>G22211</v>
          </cell>
          <cell r="C839" t="str">
            <v>BSN1</v>
          </cell>
          <cell r="D839">
            <v>29</v>
          </cell>
          <cell r="E839">
            <v>4</v>
          </cell>
          <cell r="F839">
            <v>21.039602050781248</v>
          </cell>
          <cell r="G839">
            <v>18.298333333333336</v>
          </cell>
          <cell r="H839">
            <v>86.970909854513508</v>
          </cell>
          <cell r="I839">
            <v>5.2104166666666663</v>
          </cell>
          <cell r="J839">
            <v>16.78125</v>
          </cell>
          <cell r="K839" t="str">
            <v>2202D</v>
          </cell>
          <cell r="L839">
            <v>26.140476190476193</v>
          </cell>
          <cell r="M839">
            <v>5.1008741396949446</v>
          </cell>
          <cell r="N839">
            <v>37</v>
          </cell>
          <cell r="O839">
            <v>5</v>
          </cell>
          <cell r="P839">
            <v>1</v>
          </cell>
          <cell r="Q839">
            <v>1</v>
          </cell>
        </row>
        <row r="840">
          <cell r="B840" t="str">
            <v>G24002</v>
          </cell>
          <cell r="C840" t="str">
            <v>BSN5</v>
          </cell>
          <cell r="D840">
            <v>29</v>
          </cell>
          <cell r="E840">
            <v>4</v>
          </cell>
          <cell r="F840">
            <v>21.039602050781248</v>
          </cell>
          <cell r="G840">
            <v>18.286249999999999</v>
          </cell>
          <cell r="H840">
            <v>86.913478476751834</v>
          </cell>
          <cell r="I840">
            <v>0.80166666666666664</v>
          </cell>
          <cell r="J840">
            <v>6.847083333333333</v>
          </cell>
          <cell r="K840" t="str">
            <v>2202 (D)</v>
          </cell>
          <cell r="L840">
            <v>26.123214285714287</v>
          </cell>
          <cell r="M840">
            <v>5.0836122349330388</v>
          </cell>
          <cell r="N840">
            <v>37</v>
          </cell>
          <cell r="O840">
            <v>5</v>
          </cell>
          <cell r="P840">
            <v>1</v>
          </cell>
          <cell r="Q840">
            <v>1</v>
          </cell>
        </row>
        <row r="841">
          <cell r="B841" t="str">
            <v>G22070</v>
          </cell>
          <cell r="C841" t="str">
            <v>BSN1</v>
          </cell>
          <cell r="D841">
            <v>29</v>
          </cell>
          <cell r="E841">
            <v>4</v>
          </cell>
          <cell r="F841">
            <v>21.039602050781248</v>
          </cell>
          <cell r="G841">
            <v>17.840416666666666</v>
          </cell>
          <cell r="H841">
            <v>84.794458676580405</v>
          </cell>
          <cell r="I841">
            <v>0.99458333333333304</v>
          </cell>
          <cell r="J841">
            <v>7.3787500000000001</v>
          </cell>
          <cell r="K841" t="str">
            <v>2202S</v>
          </cell>
          <cell r="L841">
            <v>25.486309523809521</v>
          </cell>
          <cell r="M841">
            <v>4.4467074730282725</v>
          </cell>
          <cell r="N841">
            <v>37</v>
          </cell>
          <cell r="O841">
            <v>5</v>
          </cell>
          <cell r="P841">
            <v>1</v>
          </cell>
          <cell r="Q841">
            <v>1</v>
          </cell>
        </row>
        <row r="842">
          <cell r="B842" t="str">
            <v>G24411</v>
          </cell>
          <cell r="C842" t="str">
            <v>BSN4</v>
          </cell>
          <cell r="D842">
            <v>29</v>
          </cell>
          <cell r="E842">
            <v>4</v>
          </cell>
          <cell r="F842">
            <v>21.039602050781248</v>
          </cell>
          <cell r="G842">
            <v>17.777916666666663</v>
          </cell>
          <cell r="H842">
            <v>84.497399826089051</v>
          </cell>
          <cell r="I842">
            <v>0.66583333333333328</v>
          </cell>
          <cell r="J842">
            <v>7.0616666666666674</v>
          </cell>
          <cell r="K842" t="str">
            <v>2202D</v>
          </cell>
          <cell r="L842">
            <v>25.397023809523805</v>
          </cell>
          <cell r="M842">
            <v>4.3574217587425572</v>
          </cell>
          <cell r="N842">
            <v>37</v>
          </cell>
          <cell r="O842">
            <v>5</v>
          </cell>
          <cell r="P842">
            <v>1</v>
          </cell>
          <cell r="Q842">
            <v>1</v>
          </cell>
        </row>
        <row r="843">
          <cell r="B843" t="str">
            <v>G26021</v>
          </cell>
          <cell r="C843" t="str">
            <v>BSN2</v>
          </cell>
          <cell r="D843">
            <v>29</v>
          </cell>
          <cell r="E843">
            <v>4</v>
          </cell>
          <cell r="F843">
            <v>21.039602050781248</v>
          </cell>
          <cell r="G843">
            <v>17.655416666666664</v>
          </cell>
          <cell r="H843">
            <v>83.915164479126062</v>
          </cell>
          <cell r="I843">
            <v>0.51833333333333342</v>
          </cell>
          <cell r="J843">
            <v>4.1112500000000001</v>
          </cell>
          <cell r="K843" t="str">
            <v>2102 (D)</v>
          </cell>
          <cell r="L843">
            <v>25.222023809523805</v>
          </cell>
          <cell r="M843">
            <v>4.1824217587425565</v>
          </cell>
          <cell r="N843">
            <v>37</v>
          </cell>
          <cell r="O843">
            <v>5</v>
          </cell>
          <cell r="P843">
            <v>1</v>
          </cell>
          <cell r="Q843">
            <v>1</v>
          </cell>
        </row>
        <row r="844">
          <cell r="B844" t="str">
            <v>G23812</v>
          </cell>
          <cell r="C844" t="str">
            <v>BSN2</v>
          </cell>
          <cell r="D844">
            <v>29</v>
          </cell>
          <cell r="E844">
            <v>4</v>
          </cell>
          <cell r="F844">
            <v>21.039602050781248</v>
          </cell>
          <cell r="G844">
            <v>17.510416666666671</v>
          </cell>
          <cell r="H844">
            <v>83.225987945986219</v>
          </cell>
          <cell r="I844">
            <v>0.4383333333333333</v>
          </cell>
          <cell r="J844">
            <v>5.427083333333333</v>
          </cell>
          <cell r="K844" t="str">
            <v>2202 (D)</v>
          </cell>
          <cell r="L844">
            <v>25.01488095238096</v>
          </cell>
          <cell r="M844">
            <v>3.9752789015997116</v>
          </cell>
          <cell r="N844">
            <v>37</v>
          </cell>
          <cell r="O844">
            <v>5</v>
          </cell>
          <cell r="P844">
            <v>1</v>
          </cell>
          <cell r="Q844">
            <v>1</v>
          </cell>
        </row>
        <row r="845">
          <cell r="B845" t="str">
            <v>G23453</v>
          </cell>
          <cell r="C845" t="str">
            <v>BSN3</v>
          </cell>
          <cell r="D845">
            <v>29</v>
          </cell>
          <cell r="E845">
            <v>4</v>
          </cell>
          <cell r="F845">
            <v>21.039602050781248</v>
          </cell>
          <cell r="G845">
            <v>17.397916666666664</v>
          </cell>
          <cell r="H845">
            <v>82.691282015101791</v>
          </cell>
          <cell r="I845">
            <v>0.56166666666666665</v>
          </cell>
          <cell r="J845">
            <v>5.8262499999999999</v>
          </cell>
          <cell r="K845" t="str">
            <v>2202(DC)</v>
          </cell>
          <cell r="L845">
            <v>24.854166666666661</v>
          </cell>
          <cell r="M845">
            <v>3.8145646158854127</v>
          </cell>
          <cell r="N845">
            <v>37</v>
          </cell>
          <cell r="O845">
            <v>5</v>
          </cell>
          <cell r="P845">
            <v>1</v>
          </cell>
          <cell r="Q845">
            <v>1</v>
          </cell>
        </row>
        <row r="846">
          <cell r="B846" t="str">
            <v>G21623</v>
          </cell>
          <cell r="C846" t="str">
            <v>BSN1</v>
          </cell>
          <cell r="D846">
            <v>29</v>
          </cell>
          <cell r="E846">
            <v>4</v>
          </cell>
          <cell r="F846">
            <v>21.039602050781248</v>
          </cell>
          <cell r="G846">
            <v>17.331666666666667</v>
          </cell>
          <cell r="H846">
            <v>82.376399633581016</v>
          </cell>
          <cell r="I846">
            <v>0.53374999999999995</v>
          </cell>
          <cell r="J846">
            <v>5.0895833333333336</v>
          </cell>
          <cell r="K846" t="str">
            <v>2202D</v>
          </cell>
          <cell r="L846">
            <v>24.759523809523809</v>
          </cell>
          <cell r="M846">
            <v>3.7199217587425615</v>
          </cell>
          <cell r="N846">
            <v>37</v>
          </cell>
          <cell r="O846">
            <v>5</v>
          </cell>
          <cell r="P846">
            <v>1</v>
          </cell>
          <cell r="Q846">
            <v>1</v>
          </cell>
        </row>
        <row r="847">
          <cell r="B847" t="str">
            <v>G25433</v>
          </cell>
          <cell r="C847" t="str">
            <v>BSN4</v>
          </cell>
          <cell r="D847">
            <v>29</v>
          </cell>
          <cell r="E847">
            <v>4</v>
          </cell>
          <cell r="F847">
            <v>21.039602050781248</v>
          </cell>
          <cell r="G847">
            <v>17.322083333333335</v>
          </cell>
          <cell r="H847">
            <v>82.330850609839018</v>
          </cell>
          <cell r="I847">
            <v>0.46333333333333332</v>
          </cell>
          <cell r="J847">
            <v>4.4666666666666659</v>
          </cell>
          <cell r="K847" t="str">
            <v>2202D</v>
          </cell>
          <cell r="L847">
            <v>24.745833333333337</v>
          </cell>
          <cell r="M847">
            <v>3.7062312825520891</v>
          </cell>
          <cell r="N847">
            <v>37</v>
          </cell>
          <cell r="O847">
            <v>5</v>
          </cell>
          <cell r="P847">
            <v>1</v>
          </cell>
          <cell r="Q847">
            <v>1</v>
          </cell>
        </row>
        <row r="848">
          <cell r="B848" t="str">
            <v>G22660</v>
          </cell>
          <cell r="C848" t="str">
            <v>BSN1</v>
          </cell>
          <cell r="D848">
            <v>29</v>
          </cell>
          <cell r="E848">
            <v>4</v>
          </cell>
          <cell r="F848">
            <v>21.039602050781248</v>
          </cell>
          <cell r="G848">
            <v>17.2575</v>
          </cell>
          <cell r="H848">
            <v>82.023889797664637</v>
          </cell>
          <cell r="I848">
            <v>0.6991666666666666</v>
          </cell>
          <cell r="J848">
            <v>5.4225000000000003</v>
          </cell>
          <cell r="K848" t="str">
            <v>2202S</v>
          </cell>
          <cell r="L848">
            <v>24.653571428571428</v>
          </cell>
          <cell r="M848">
            <v>3.6139693777901805</v>
          </cell>
          <cell r="N848">
            <v>37</v>
          </cell>
          <cell r="O848">
            <v>5</v>
          </cell>
          <cell r="P848">
            <v>1</v>
          </cell>
          <cell r="Q848">
            <v>1</v>
          </cell>
        </row>
        <row r="849">
          <cell r="B849" t="str">
            <v>G24523</v>
          </cell>
          <cell r="C849" t="str">
            <v>BSN5</v>
          </cell>
          <cell r="D849">
            <v>29</v>
          </cell>
          <cell r="E849">
            <v>4</v>
          </cell>
          <cell r="F849">
            <v>21.039602050781248</v>
          </cell>
          <cell r="G849">
            <v>16.997083333333332</v>
          </cell>
          <cell r="H849">
            <v>80.786144587284113</v>
          </cell>
          <cell r="I849">
            <v>7.0875000000000004</v>
          </cell>
          <cell r="J849">
            <v>12.530416666666667</v>
          </cell>
          <cell r="K849" t="str">
            <v>2202D</v>
          </cell>
          <cell r="L849">
            <v>24.281547619047618</v>
          </cell>
          <cell r="M849">
            <v>3.2419455682663703</v>
          </cell>
          <cell r="N849">
            <v>37</v>
          </cell>
          <cell r="O849">
            <v>5</v>
          </cell>
          <cell r="P849">
            <v>1</v>
          </cell>
          <cell r="Q849">
            <v>1</v>
          </cell>
        </row>
        <row r="850">
          <cell r="B850" t="str">
            <v>G22212</v>
          </cell>
          <cell r="C850" t="str">
            <v>BSN1</v>
          </cell>
          <cell r="D850">
            <v>29</v>
          </cell>
          <cell r="E850">
            <v>4</v>
          </cell>
          <cell r="F850">
            <v>21.039602050781248</v>
          </cell>
          <cell r="G850">
            <v>16.940833333333337</v>
          </cell>
          <cell r="H850">
            <v>80.518791621841942</v>
          </cell>
          <cell r="I850">
            <v>3.4666666666666668</v>
          </cell>
          <cell r="J850">
            <v>5.1475</v>
          </cell>
          <cell r="K850" t="str">
            <v>2202D</v>
          </cell>
          <cell r="L850">
            <v>24.201190476190483</v>
          </cell>
          <cell r="M850">
            <v>3.161588425409235</v>
          </cell>
          <cell r="N850">
            <v>37</v>
          </cell>
          <cell r="O850">
            <v>5</v>
          </cell>
          <cell r="P850">
            <v>1</v>
          </cell>
          <cell r="Q850">
            <v>1</v>
          </cell>
        </row>
        <row r="851">
          <cell r="B851" t="str">
            <v>G24172</v>
          </cell>
          <cell r="C851" t="str">
            <v>BSN5</v>
          </cell>
          <cell r="D851">
            <v>29</v>
          </cell>
          <cell r="E851">
            <v>4</v>
          </cell>
          <cell r="F851">
            <v>21.039602050781248</v>
          </cell>
          <cell r="G851">
            <v>16.897083333333335</v>
          </cell>
          <cell r="H851">
            <v>80.310850426498007</v>
          </cell>
          <cell r="I851">
            <v>0.21124999999999999</v>
          </cell>
          <cell r="J851">
            <v>2.0108333333333328</v>
          </cell>
          <cell r="K851" t="str">
            <v>2202D</v>
          </cell>
          <cell r="L851">
            <v>24.138690476190479</v>
          </cell>
          <cell r="M851">
            <v>3.0990884254092315</v>
          </cell>
          <cell r="N851">
            <v>37</v>
          </cell>
          <cell r="O851">
            <v>5</v>
          </cell>
          <cell r="P851">
            <v>1</v>
          </cell>
          <cell r="Q851">
            <v>1</v>
          </cell>
        </row>
        <row r="852">
          <cell r="B852" t="str">
            <v>G26022</v>
          </cell>
          <cell r="C852" t="str">
            <v>BSN2</v>
          </cell>
          <cell r="D852">
            <v>29</v>
          </cell>
          <cell r="E852">
            <v>4</v>
          </cell>
          <cell r="F852">
            <v>21.039602050781248</v>
          </cell>
          <cell r="G852">
            <v>16.834583333333331</v>
          </cell>
          <cell r="H852">
            <v>80.013791576006668</v>
          </cell>
          <cell r="I852">
            <v>1.0287500000000001</v>
          </cell>
          <cell r="J852">
            <v>7.8849999999999998</v>
          </cell>
          <cell r="K852" t="str">
            <v>2102 (D)</v>
          </cell>
          <cell r="L852">
            <v>24.049404761904757</v>
          </cell>
          <cell r="M852">
            <v>3.0098027111235091</v>
          </cell>
          <cell r="N852">
            <v>37</v>
          </cell>
          <cell r="O852">
            <v>5</v>
          </cell>
          <cell r="P852">
            <v>1</v>
          </cell>
          <cell r="Q852">
            <v>1</v>
          </cell>
        </row>
        <row r="853">
          <cell r="B853" t="str">
            <v>G23633</v>
          </cell>
          <cell r="C853" t="str">
            <v>BSN2</v>
          </cell>
          <cell r="D853">
            <v>29</v>
          </cell>
          <cell r="E853">
            <v>4</v>
          </cell>
          <cell r="F853">
            <v>21.039602050781248</v>
          </cell>
          <cell r="G853">
            <v>16.819583333333334</v>
          </cell>
          <cell r="H853">
            <v>79.942497451888755</v>
          </cell>
          <cell r="I853">
            <v>0.14000000000000001</v>
          </cell>
          <cell r="J853">
            <v>1.4329166666666666</v>
          </cell>
          <cell r="K853" t="str">
            <v>2202 (D)</v>
          </cell>
          <cell r="L853">
            <v>24.027976190476192</v>
          </cell>
          <cell r="M853">
            <v>2.9883741396949439</v>
          </cell>
          <cell r="N853">
            <v>37</v>
          </cell>
          <cell r="O853">
            <v>5</v>
          </cell>
          <cell r="P853">
            <v>1</v>
          </cell>
          <cell r="Q853">
            <v>1</v>
          </cell>
        </row>
        <row r="854">
          <cell r="B854" t="str">
            <v>G21043</v>
          </cell>
          <cell r="C854" t="str">
            <v>BSN1</v>
          </cell>
          <cell r="D854">
            <v>29</v>
          </cell>
          <cell r="E854">
            <v>4</v>
          </cell>
          <cell r="F854">
            <v>21.039602050781248</v>
          </cell>
          <cell r="G854">
            <v>16.649166666666666</v>
          </cell>
          <cell r="H854">
            <v>79.132516986215734</v>
          </cell>
          <cell r="I854">
            <v>0.10666666666666667</v>
          </cell>
          <cell r="J854">
            <v>1.18875</v>
          </cell>
          <cell r="K854" t="str">
            <v>2202D</v>
          </cell>
          <cell r="L854">
            <v>23.784523809523808</v>
          </cell>
          <cell r="M854">
            <v>2.7449217587425601</v>
          </cell>
          <cell r="N854">
            <v>37</v>
          </cell>
          <cell r="O854">
            <v>5</v>
          </cell>
          <cell r="P854">
            <v>1</v>
          </cell>
          <cell r="Q854">
            <v>1</v>
          </cell>
        </row>
        <row r="855">
          <cell r="B855" t="str">
            <v>G22011</v>
          </cell>
          <cell r="C855" t="str">
            <v>BSN1</v>
          </cell>
          <cell r="D855">
            <v>29</v>
          </cell>
          <cell r="E855">
            <v>4</v>
          </cell>
          <cell r="F855">
            <v>21.039602050781248</v>
          </cell>
          <cell r="G855">
            <v>16.235416666666666</v>
          </cell>
          <cell r="H855">
            <v>77.165987395963171</v>
          </cell>
          <cell r="I855">
            <v>2.8266666666666667</v>
          </cell>
          <cell r="J855">
            <v>5.1841666666666653</v>
          </cell>
          <cell r="K855" t="str">
            <v>2202D</v>
          </cell>
          <cell r="L855">
            <v>23.19345238095238</v>
          </cell>
          <cell r="M855">
            <v>2.1538503301711316</v>
          </cell>
          <cell r="N855">
            <v>37</v>
          </cell>
          <cell r="O855">
            <v>5</v>
          </cell>
          <cell r="P855">
            <v>1</v>
          </cell>
          <cell r="Q855">
            <v>1</v>
          </cell>
        </row>
        <row r="856">
          <cell r="B856" t="str">
            <v>G23391</v>
          </cell>
          <cell r="C856" t="str">
            <v>BSN3</v>
          </cell>
          <cell r="D856">
            <v>29</v>
          </cell>
          <cell r="E856">
            <v>4</v>
          </cell>
          <cell r="F856">
            <v>21.039602050781248</v>
          </cell>
          <cell r="G856">
            <v>16.138750000000002</v>
          </cell>
          <cell r="H856">
            <v>76.706536373869923</v>
          </cell>
          <cell r="I856">
            <v>0.13666666666666669</v>
          </cell>
          <cell r="J856">
            <v>1.2137500000000001</v>
          </cell>
          <cell r="K856" t="str">
            <v>2202(DC)</v>
          </cell>
          <cell r="L856">
            <v>23.055357142857147</v>
          </cell>
          <cell r="M856">
            <v>2.0157550920758993</v>
          </cell>
          <cell r="N856">
            <v>37</v>
          </cell>
          <cell r="O856">
            <v>5</v>
          </cell>
          <cell r="P856">
            <v>1</v>
          </cell>
          <cell r="Q856">
            <v>1</v>
          </cell>
        </row>
        <row r="857">
          <cell r="B857" t="str">
            <v>G23532</v>
          </cell>
          <cell r="C857" t="str">
            <v>BSN2</v>
          </cell>
          <cell r="D857">
            <v>29</v>
          </cell>
          <cell r="E857">
            <v>4</v>
          </cell>
          <cell r="F857">
            <v>21.039602050781248</v>
          </cell>
          <cell r="G857">
            <v>16.035</v>
          </cell>
          <cell r="H857">
            <v>76.213418682054325</v>
          </cell>
          <cell r="I857">
            <v>7.166666666666667E-2</v>
          </cell>
          <cell r="J857">
            <v>0.77416666666666656</v>
          </cell>
          <cell r="K857" t="str">
            <v>2202 (D)</v>
          </cell>
          <cell r="L857">
            <v>22.907142857142858</v>
          </cell>
          <cell r="M857">
            <v>1.8675408063616104</v>
          </cell>
          <cell r="N857">
            <v>37</v>
          </cell>
          <cell r="O857">
            <v>5</v>
          </cell>
          <cell r="P857">
            <v>1</v>
          </cell>
          <cell r="Q857">
            <v>1</v>
          </cell>
        </row>
        <row r="858">
          <cell r="B858" t="str">
            <v>G22271</v>
          </cell>
          <cell r="C858" t="str">
            <v>BSN1</v>
          </cell>
          <cell r="D858">
            <v>29</v>
          </cell>
          <cell r="E858">
            <v>4</v>
          </cell>
          <cell r="F858">
            <v>21.039602050781248</v>
          </cell>
          <cell r="G858">
            <v>15.680416666666666</v>
          </cell>
          <cell r="H858">
            <v>74.528104803600201</v>
          </cell>
          <cell r="I858">
            <v>0.10458333333333335</v>
          </cell>
          <cell r="J858">
            <v>0.98541666666666672</v>
          </cell>
          <cell r="K858" t="str">
            <v>2202D</v>
          </cell>
          <cell r="L858">
            <v>22.400595238095235</v>
          </cell>
          <cell r="M858">
            <v>1.3609931873139871</v>
          </cell>
          <cell r="N858">
            <v>37</v>
          </cell>
          <cell r="O858">
            <v>5</v>
          </cell>
          <cell r="P858">
            <v>1</v>
          </cell>
          <cell r="Q858">
            <v>1</v>
          </cell>
        </row>
        <row r="859">
          <cell r="B859" t="str">
            <v>G24183</v>
          </cell>
          <cell r="C859" t="str">
            <v>BSN5</v>
          </cell>
          <cell r="D859">
            <v>29</v>
          </cell>
          <cell r="E859">
            <v>4</v>
          </cell>
          <cell r="F859">
            <v>21.039602050781248</v>
          </cell>
          <cell r="G859">
            <v>15.50625</v>
          </cell>
          <cell r="H859">
            <v>73.700300806897715</v>
          </cell>
          <cell r="I859">
            <v>0.20624999999999999</v>
          </cell>
          <cell r="J859">
            <v>1.7012499999999999</v>
          </cell>
          <cell r="K859" t="str">
            <v>2202 (D)</v>
          </cell>
          <cell r="L859">
            <v>22.151785714285715</v>
          </cell>
          <cell r="M859">
            <v>1.1121836635044673</v>
          </cell>
          <cell r="N859">
            <v>37</v>
          </cell>
          <cell r="O859">
            <v>5</v>
          </cell>
          <cell r="P859">
            <v>1</v>
          </cell>
          <cell r="Q859">
            <v>1</v>
          </cell>
        </row>
        <row r="860">
          <cell r="B860" t="str">
            <v>G22343</v>
          </cell>
          <cell r="C860" t="str">
            <v>BSN1</v>
          </cell>
          <cell r="D860">
            <v>29</v>
          </cell>
          <cell r="E860">
            <v>4</v>
          </cell>
          <cell r="F860">
            <v>21.039602050781248</v>
          </cell>
          <cell r="G860">
            <v>15.454166666666666</v>
          </cell>
          <cell r="H860">
            <v>73.452751764821599</v>
          </cell>
          <cell r="I860">
            <v>2.3866666666666667</v>
          </cell>
          <cell r="J860">
            <v>4.3308333333333335</v>
          </cell>
          <cell r="K860" t="str">
            <v>2202D</v>
          </cell>
          <cell r="L860">
            <v>22.077380952380949</v>
          </cell>
          <cell r="M860">
            <v>1.037778901599701</v>
          </cell>
          <cell r="N860">
            <v>37</v>
          </cell>
          <cell r="O860">
            <v>5</v>
          </cell>
          <cell r="P860">
            <v>1</v>
          </cell>
          <cell r="Q860">
            <v>1</v>
          </cell>
        </row>
        <row r="861">
          <cell r="B861" t="str">
            <v>G24363</v>
          </cell>
          <cell r="C861" t="str">
            <v>BSN4</v>
          </cell>
          <cell r="D861">
            <v>29</v>
          </cell>
          <cell r="E861">
            <v>4</v>
          </cell>
          <cell r="F861">
            <v>21.039602050781248</v>
          </cell>
          <cell r="G861">
            <v>15.43</v>
          </cell>
          <cell r="H861">
            <v>73.337889009298294</v>
          </cell>
          <cell r="I861">
            <v>4.8750000000000002E-2</v>
          </cell>
          <cell r="J861">
            <v>0.79874999999999996</v>
          </cell>
          <cell r="K861" t="str">
            <v>2202D</v>
          </cell>
          <cell r="L861">
            <v>22.042857142857144</v>
          </cell>
          <cell r="M861">
            <v>1.0032550920758965</v>
          </cell>
          <cell r="N861">
            <v>37</v>
          </cell>
          <cell r="O861">
            <v>5</v>
          </cell>
          <cell r="P861">
            <v>1</v>
          </cell>
          <cell r="Q861">
            <v>1</v>
          </cell>
        </row>
        <row r="862">
          <cell r="B862" t="str">
            <v>G23741</v>
          </cell>
          <cell r="C862" t="str">
            <v>BSN3</v>
          </cell>
          <cell r="D862">
            <v>29</v>
          </cell>
          <cell r="E862">
            <v>4</v>
          </cell>
          <cell r="F862">
            <v>21.039602050781248</v>
          </cell>
          <cell r="G862">
            <v>15.220416666666663</v>
          </cell>
          <cell r="H862">
            <v>72.341751663984027</v>
          </cell>
          <cell r="I862">
            <v>2.2083333333333333E-2</v>
          </cell>
          <cell r="J862">
            <v>0.40416666666666662</v>
          </cell>
          <cell r="K862" t="str">
            <v>2202(DC)</v>
          </cell>
          <cell r="L862">
            <v>21.743452380952377</v>
          </cell>
          <cell r="M862">
            <v>0.70385033017112875</v>
          </cell>
          <cell r="N862">
            <v>29</v>
          </cell>
          <cell r="O862">
            <v>4</v>
          </cell>
          <cell r="P862">
            <v>0</v>
          </cell>
          <cell r="Q862">
            <v>0</v>
          </cell>
        </row>
        <row r="863">
          <cell r="B863" t="str">
            <v>G23813</v>
          </cell>
          <cell r="C863" t="str">
            <v>BSN2</v>
          </cell>
          <cell r="D863">
            <v>29</v>
          </cell>
          <cell r="E863">
            <v>4</v>
          </cell>
          <cell r="F863">
            <v>21.039602050781248</v>
          </cell>
          <cell r="G863">
            <v>15.141666666666666</v>
          </cell>
          <cell r="H863">
            <v>71.967457512364987</v>
          </cell>
          <cell r="I863">
            <v>0.74875000000000003</v>
          </cell>
          <cell r="J863">
            <v>3.7708333333333339</v>
          </cell>
          <cell r="K863" t="str">
            <v>2202 (D)</v>
          </cell>
          <cell r="L863">
            <v>21.63095238095238</v>
          </cell>
          <cell r="M863">
            <v>0.59135033017113159</v>
          </cell>
          <cell r="N863">
            <v>29</v>
          </cell>
          <cell r="O863">
            <v>4</v>
          </cell>
          <cell r="P863">
            <v>0</v>
          </cell>
          <cell r="Q863">
            <v>0</v>
          </cell>
        </row>
        <row r="864">
          <cell r="B864" t="str">
            <v>G23831</v>
          </cell>
          <cell r="C864" t="str">
            <v>BSN2</v>
          </cell>
          <cell r="D864">
            <v>29</v>
          </cell>
          <cell r="E864">
            <v>4</v>
          </cell>
          <cell r="F864">
            <v>21.039602050781248</v>
          </cell>
          <cell r="G864">
            <v>15.023333333333332</v>
          </cell>
          <cell r="H864">
            <v>71.405026088768068</v>
          </cell>
          <cell r="I864">
            <v>0.44833333333333325</v>
          </cell>
          <cell r="J864">
            <v>3.3062499999999999</v>
          </cell>
          <cell r="K864" t="str">
            <v>2102 (D)</v>
          </cell>
          <cell r="L864">
            <v>21.461904761904762</v>
          </cell>
          <cell r="M864">
            <v>0.42230271112351403</v>
          </cell>
          <cell r="N864">
            <v>29</v>
          </cell>
          <cell r="O864">
            <v>4</v>
          </cell>
          <cell r="P864">
            <v>0</v>
          </cell>
          <cell r="Q864">
            <v>0</v>
          </cell>
        </row>
        <row r="865">
          <cell r="B865" t="str">
            <v>G24991</v>
          </cell>
          <cell r="C865" t="str">
            <v>BSN5</v>
          </cell>
          <cell r="D865">
            <v>29</v>
          </cell>
          <cell r="E865">
            <v>4</v>
          </cell>
          <cell r="F865">
            <v>21.039602050781248</v>
          </cell>
          <cell r="G865">
            <v>14.952083333333334</v>
          </cell>
          <cell r="H865">
            <v>71.06637899920797</v>
          </cell>
          <cell r="I865">
            <v>0.40083333333333337</v>
          </cell>
          <cell r="J865">
            <v>2.0674999999999999</v>
          </cell>
          <cell r="K865" t="str">
            <v>2202D</v>
          </cell>
          <cell r="L865">
            <v>21.360119047619051</v>
          </cell>
          <cell r="M865">
            <v>0.32051699683780299</v>
          </cell>
          <cell r="N865">
            <v>29</v>
          </cell>
          <cell r="O865">
            <v>4</v>
          </cell>
          <cell r="P865">
            <v>0</v>
          </cell>
          <cell r="Q865">
            <v>0</v>
          </cell>
        </row>
        <row r="866">
          <cell r="B866" t="str">
            <v>G22643</v>
          </cell>
          <cell r="C866" t="str">
            <v>BSN1</v>
          </cell>
          <cell r="D866">
            <v>29</v>
          </cell>
          <cell r="E866">
            <v>4</v>
          </cell>
          <cell r="F866">
            <v>21.039602050781248</v>
          </cell>
          <cell r="G866">
            <v>14.835000000000001</v>
          </cell>
          <cell r="H866">
            <v>70.509888752620881</v>
          </cell>
          <cell r="I866">
            <v>1.125E-2</v>
          </cell>
          <cell r="J866">
            <v>0.1525</v>
          </cell>
          <cell r="K866" t="str">
            <v>2202D</v>
          </cell>
          <cell r="L866">
            <v>21.192857142857143</v>
          </cell>
          <cell r="M866">
            <v>0.15325509207589505</v>
          </cell>
          <cell r="N866">
            <v>29</v>
          </cell>
          <cell r="O866">
            <v>4</v>
          </cell>
          <cell r="P866">
            <v>0</v>
          </cell>
          <cell r="Q866">
            <v>0</v>
          </cell>
        </row>
        <row r="867">
          <cell r="B867" t="str">
            <v>G22063</v>
          </cell>
          <cell r="C867" t="str">
            <v>BSN1</v>
          </cell>
          <cell r="D867">
            <v>29</v>
          </cell>
          <cell r="E867">
            <v>4</v>
          </cell>
          <cell r="F867">
            <v>21.039602050781248</v>
          </cell>
          <cell r="G867">
            <v>14.75</v>
          </cell>
          <cell r="H867">
            <v>70.105888715952673</v>
          </cell>
          <cell r="I867">
            <v>0.2508333333333333</v>
          </cell>
          <cell r="J867">
            <v>1.9741666666666668</v>
          </cell>
          <cell r="K867" t="str">
            <v>2202D</v>
          </cell>
          <cell r="L867">
            <v>21.071428571428573</v>
          </cell>
          <cell r="M867">
            <v>3.1826520647324941E-2</v>
          </cell>
          <cell r="N867">
            <v>29</v>
          </cell>
          <cell r="O867">
            <v>4</v>
          </cell>
          <cell r="P867">
            <v>0</v>
          </cell>
          <cell r="Q867">
            <v>0</v>
          </cell>
        </row>
        <row r="868">
          <cell r="B868" t="str">
            <v>G24631</v>
          </cell>
          <cell r="C868" t="str">
            <v>BSN2</v>
          </cell>
          <cell r="D868">
            <v>29</v>
          </cell>
          <cell r="E868">
            <v>4</v>
          </cell>
          <cell r="F868">
            <v>21.039602050781248</v>
          </cell>
          <cell r="G868">
            <v>14.747083333333336</v>
          </cell>
          <cell r="H868">
            <v>70.092025969596421</v>
          </cell>
          <cell r="I868">
            <v>9.8750000000000004E-2</v>
          </cell>
          <cell r="J868">
            <v>1.1074999999999999</v>
          </cell>
          <cell r="K868" t="str">
            <v>2202 (D)</v>
          </cell>
          <cell r="L868">
            <v>21.067261904761907</v>
          </cell>
          <cell r="M868">
            <v>2.7659853980658511E-2</v>
          </cell>
          <cell r="N868">
            <v>29</v>
          </cell>
          <cell r="O868">
            <v>4</v>
          </cell>
          <cell r="P868">
            <v>0</v>
          </cell>
          <cell r="Q868">
            <v>0</v>
          </cell>
        </row>
        <row r="869">
          <cell r="B869" t="str">
            <v>G23613</v>
          </cell>
          <cell r="C869" t="str">
            <v>BSN2</v>
          </cell>
          <cell r="D869">
            <v>29</v>
          </cell>
          <cell r="E869">
            <v>4</v>
          </cell>
          <cell r="F869">
            <v>21.039602050781248</v>
          </cell>
          <cell r="G869">
            <v>14.399166666666666</v>
          </cell>
          <cell r="H869">
            <v>68.438398368528041</v>
          </cell>
          <cell r="I869">
            <v>0.10041666666666667</v>
          </cell>
          <cell r="J869">
            <v>1.2158333333333333</v>
          </cell>
          <cell r="K869" t="str">
            <v>2202 (D)</v>
          </cell>
          <cell r="L869">
            <v>20.570238095238093</v>
          </cell>
          <cell r="M869">
            <v>-0.46936395554315524</v>
          </cell>
          <cell r="N869">
            <v>29</v>
          </cell>
          <cell r="O869">
            <v>4</v>
          </cell>
          <cell r="P869">
            <v>0</v>
          </cell>
          <cell r="Q869">
            <v>0</v>
          </cell>
        </row>
        <row r="870">
          <cell r="B870" t="str">
            <v>G23283</v>
          </cell>
          <cell r="C870" t="str">
            <v>BSN2</v>
          </cell>
          <cell r="D870">
            <v>29</v>
          </cell>
          <cell r="E870">
            <v>4</v>
          </cell>
          <cell r="F870">
            <v>21.039602050781248</v>
          </cell>
          <cell r="G870">
            <v>14.276666666666666</v>
          </cell>
          <cell r="H870">
            <v>67.856163021565038</v>
          </cell>
          <cell r="I870">
            <v>3.71</v>
          </cell>
          <cell r="J870">
            <v>4.2595833333333326</v>
          </cell>
          <cell r="K870" t="str">
            <v>2202 (D)</v>
          </cell>
          <cell r="L870">
            <v>20.395238095238092</v>
          </cell>
          <cell r="M870">
            <v>-0.64436395554315595</v>
          </cell>
          <cell r="N870">
            <v>29</v>
          </cell>
          <cell r="O870">
            <v>4</v>
          </cell>
          <cell r="P870">
            <v>0</v>
          </cell>
          <cell r="Q870">
            <v>0</v>
          </cell>
        </row>
        <row r="871">
          <cell r="B871" t="str">
            <v>G22241</v>
          </cell>
          <cell r="C871" t="str">
            <v>BSN1</v>
          </cell>
          <cell r="D871">
            <v>29</v>
          </cell>
          <cell r="E871">
            <v>4</v>
          </cell>
          <cell r="F871">
            <v>21.039602050781248</v>
          </cell>
          <cell r="G871">
            <v>14.226666666666667</v>
          </cell>
          <cell r="H871">
            <v>67.618515941171992</v>
          </cell>
          <cell r="I871">
            <v>5.8333333333333336E-3</v>
          </cell>
          <cell r="J871">
            <v>8.0416666666666664E-2</v>
          </cell>
          <cell r="K871" t="str">
            <v>2102D</v>
          </cell>
          <cell r="L871">
            <v>20.323809523809526</v>
          </cell>
          <cell r="M871">
            <v>-0.7157925269717218</v>
          </cell>
          <cell r="N871">
            <v>29</v>
          </cell>
          <cell r="O871">
            <v>4</v>
          </cell>
          <cell r="P871">
            <v>0</v>
          </cell>
          <cell r="Q871">
            <v>0</v>
          </cell>
        </row>
        <row r="872">
          <cell r="B872" t="str">
            <v>G21021</v>
          </cell>
          <cell r="C872" t="str">
            <v>BSN1</v>
          </cell>
          <cell r="D872">
            <v>29</v>
          </cell>
          <cell r="E872">
            <v>4</v>
          </cell>
          <cell r="F872">
            <v>21.039602050781248</v>
          </cell>
          <cell r="G872">
            <v>14.195</v>
          </cell>
          <cell r="H872">
            <v>67.468006123589717</v>
          </cell>
          <cell r="I872">
            <v>3.7754166666666666</v>
          </cell>
          <cell r="J872">
            <v>8.6308333333333334</v>
          </cell>
          <cell r="K872" t="str">
            <v>2102D</v>
          </cell>
          <cell r="L872">
            <v>20.278571428571428</v>
          </cell>
          <cell r="M872">
            <v>-0.76103062220981954</v>
          </cell>
          <cell r="N872">
            <v>29</v>
          </cell>
          <cell r="O872">
            <v>4</v>
          </cell>
          <cell r="P872">
            <v>0</v>
          </cell>
          <cell r="Q872">
            <v>0</v>
          </cell>
        </row>
        <row r="873">
          <cell r="B873" t="str">
            <v>G23481</v>
          </cell>
          <cell r="C873" t="str">
            <v>BSN2</v>
          </cell>
          <cell r="D873">
            <v>29</v>
          </cell>
          <cell r="E873">
            <v>4</v>
          </cell>
          <cell r="F873">
            <v>21.039602050781248</v>
          </cell>
          <cell r="G873">
            <v>14.122083333333336</v>
          </cell>
          <cell r="H873">
            <v>67.121437464683183</v>
          </cell>
          <cell r="I873">
            <v>3.7083333333333336E-2</v>
          </cell>
          <cell r="J873">
            <v>0.34166666666666673</v>
          </cell>
          <cell r="K873" t="str">
            <v>2202 (D)</v>
          </cell>
          <cell r="L873">
            <v>20.174404761904764</v>
          </cell>
          <cell r="M873">
            <v>-0.86519728887648384</v>
          </cell>
          <cell r="N873">
            <v>29</v>
          </cell>
          <cell r="O873">
            <v>4</v>
          </cell>
          <cell r="P873">
            <v>0</v>
          </cell>
          <cell r="Q873">
            <v>0</v>
          </cell>
        </row>
        <row r="874">
          <cell r="B874" t="str">
            <v>G21292</v>
          </cell>
          <cell r="C874" t="str">
            <v>BSN1</v>
          </cell>
          <cell r="D874">
            <v>29</v>
          </cell>
          <cell r="E874">
            <v>4</v>
          </cell>
          <cell r="F874">
            <v>21.039602050781248</v>
          </cell>
          <cell r="G874">
            <v>14.016249999999999</v>
          </cell>
          <cell r="H874">
            <v>66.618417811184528</v>
          </cell>
          <cell r="I874">
            <v>2.5000000000000001E-3</v>
          </cell>
          <cell r="J874">
            <v>1.3333333333333334E-2</v>
          </cell>
          <cell r="K874" t="str">
            <v>2202D</v>
          </cell>
          <cell r="L874">
            <v>20.023214285714285</v>
          </cell>
          <cell r="M874">
            <v>-1.0163877650669626</v>
          </cell>
          <cell r="N874">
            <v>29</v>
          </cell>
          <cell r="O874">
            <v>4</v>
          </cell>
          <cell r="P874">
            <v>0</v>
          </cell>
          <cell r="Q874">
            <v>0</v>
          </cell>
        </row>
        <row r="875">
          <cell r="B875" t="str">
            <v>G23393</v>
          </cell>
          <cell r="C875" t="str">
            <v>BSN3</v>
          </cell>
          <cell r="D875">
            <v>29</v>
          </cell>
          <cell r="E875">
            <v>4</v>
          </cell>
          <cell r="F875">
            <v>21.039602050781248</v>
          </cell>
          <cell r="G875">
            <v>13.64583333333333</v>
          </cell>
          <cell r="H875">
            <v>64.857849023939266</v>
          </cell>
          <cell r="I875">
            <v>1.7500000000000002E-2</v>
          </cell>
          <cell r="J875">
            <v>0.15083333333333335</v>
          </cell>
          <cell r="K875" t="str">
            <v>2202(DC)</v>
          </cell>
          <cell r="L875">
            <v>19.494047619047613</v>
          </cell>
          <cell r="M875">
            <v>-1.5455544317336347</v>
          </cell>
          <cell r="N875">
            <v>29</v>
          </cell>
          <cell r="O875">
            <v>4</v>
          </cell>
          <cell r="P875">
            <v>0</v>
          </cell>
          <cell r="Q875">
            <v>0</v>
          </cell>
        </row>
        <row r="876">
          <cell r="B876" t="str">
            <v>G22012</v>
          </cell>
          <cell r="C876" t="str">
            <v>BSN1</v>
          </cell>
          <cell r="D876">
            <v>29</v>
          </cell>
          <cell r="E876">
            <v>4</v>
          </cell>
          <cell r="F876">
            <v>21.039602050781248</v>
          </cell>
          <cell r="G876">
            <v>13.383333333333333</v>
          </cell>
          <cell r="H876">
            <v>63.610201851875701</v>
          </cell>
          <cell r="I876">
            <v>3.7779166666666666</v>
          </cell>
          <cell r="J876">
            <v>4.0583333333333336</v>
          </cell>
          <cell r="K876" t="str">
            <v>2202D</v>
          </cell>
          <cell r="L876">
            <v>19.119047619047617</v>
          </cell>
          <cell r="M876">
            <v>-1.9205544317336312</v>
          </cell>
          <cell r="N876">
            <v>29</v>
          </cell>
          <cell r="O876">
            <v>4</v>
          </cell>
          <cell r="P876">
            <v>0</v>
          </cell>
          <cell r="Q876">
            <v>0</v>
          </cell>
        </row>
        <row r="877">
          <cell r="B877" t="str">
            <v>G21291</v>
          </cell>
          <cell r="C877" t="str">
            <v>BSN1</v>
          </cell>
          <cell r="D877">
            <v>29</v>
          </cell>
          <cell r="E877">
            <v>4</v>
          </cell>
          <cell r="F877">
            <v>21.039602050781248</v>
          </cell>
          <cell r="G877">
            <v>13.229583333333336</v>
          </cell>
          <cell r="H877">
            <v>62.879437079667063</v>
          </cell>
          <cell r="I877">
            <v>0.12375</v>
          </cell>
          <cell r="J877">
            <v>1.2816666666666665</v>
          </cell>
          <cell r="K877" t="str">
            <v>2202D</v>
          </cell>
          <cell r="L877">
            <v>18.899404761904766</v>
          </cell>
          <cell r="M877">
            <v>-2.1401972888764824</v>
          </cell>
          <cell r="N877">
            <v>29</v>
          </cell>
          <cell r="O877">
            <v>4</v>
          </cell>
          <cell r="P877">
            <v>0</v>
          </cell>
          <cell r="Q877">
            <v>0</v>
          </cell>
        </row>
        <row r="878">
          <cell r="B878" t="str">
            <v>G23951</v>
          </cell>
          <cell r="C878" t="str">
            <v>BSN3</v>
          </cell>
          <cell r="D878">
            <v>29</v>
          </cell>
          <cell r="E878">
            <v>4</v>
          </cell>
          <cell r="F878">
            <v>21.039602050781248</v>
          </cell>
          <cell r="G878">
            <v>13.023333333333333</v>
          </cell>
          <cell r="H878">
            <v>61.899142873045676</v>
          </cell>
          <cell r="I878">
            <v>2.5000000000000001E-3</v>
          </cell>
          <cell r="J878">
            <v>8.7500000000000008E-3</v>
          </cell>
          <cell r="K878" t="str">
            <v>2202(DC)</v>
          </cell>
          <cell r="L878">
            <v>18.604761904761904</v>
          </cell>
          <cell r="M878">
            <v>-2.4348401460193436</v>
          </cell>
          <cell r="N878">
            <v>29</v>
          </cell>
          <cell r="O878">
            <v>4</v>
          </cell>
          <cell r="P878">
            <v>0</v>
          </cell>
          <cell r="Q878">
            <v>0</v>
          </cell>
        </row>
        <row r="879">
          <cell r="B879" t="str">
            <v>G22951</v>
          </cell>
          <cell r="C879" t="str">
            <v>BSN1</v>
          </cell>
          <cell r="D879">
            <v>29</v>
          </cell>
          <cell r="E879">
            <v>4</v>
          </cell>
          <cell r="F879">
            <v>21.039602050781248</v>
          </cell>
          <cell r="G879">
            <v>12.60125</v>
          </cell>
          <cell r="H879">
            <v>59.893005436060932</v>
          </cell>
          <cell r="I879">
            <v>0.88083333333333336</v>
          </cell>
          <cell r="J879">
            <v>4.0141666666666671</v>
          </cell>
          <cell r="K879" t="str">
            <v>2102D</v>
          </cell>
          <cell r="L879">
            <v>18.001785714285713</v>
          </cell>
          <cell r="M879">
            <v>-3.0378163364955348</v>
          </cell>
          <cell r="N879">
            <v>29</v>
          </cell>
          <cell r="O879">
            <v>4</v>
          </cell>
          <cell r="P879">
            <v>0</v>
          </cell>
          <cell r="Q879">
            <v>0</v>
          </cell>
        </row>
        <row r="880">
          <cell r="B880" t="str">
            <v>G23462</v>
          </cell>
          <cell r="C880" t="str">
            <v>BSN2</v>
          </cell>
          <cell r="D880">
            <v>29</v>
          </cell>
          <cell r="E880">
            <v>4</v>
          </cell>
          <cell r="F880">
            <v>21.039602050781248</v>
          </cell>
          <cell r="G880">
            <v>12.5725</v>
          </cell>
          <cell r="H880">
            <v>59.756358364834917</v>
          </cell>
          <cell r="I880">
            <v>0</v>
          </cell>
          <cell r="J880">
            <v>0</v>
          </cell>
          <cell r="K880" t="str">
            <v>2202 (D)</v>
          </cell>
          <cell r="L880">
            <v>17.960714285714285</v>
          </cell>
          <cell r="M880">
            <v>-3.0788877650669626</v>
          </cell>
          <cell r="N880">
            <v>29</v>
          </cell>
          <cell r="O880">
            <v>4</v>
          </cell>
          <cell r="P880">
            <v>0</v>
          </cell>
          <cell r="Q880">
            <v>0</v>
          </cell>
        </row>
        <row r="881">
          <cell r="B881" t="str">
            <v>G22601</v>
          </cell>
          <cell r="C881" t="str">
            <v>BSN1</v>
          </cell>
          <cell r="D881">
            <v>29</v>
          </cell>
          <cell r="E881">
            <v>4</v>
          </cell>
          <cell r="F881">
            <v>21.039602050781248</v>
          </cell>
          <cell r="G881">
            <v>12.410416666666668</v>
          </cell>
          <cell r="H881">
            <v>58.985985745894098</v>
          </cell>
          <cell r="I881">
            <v>0</v>
          </cell>
          <cell r="J881">
            <v>0</v>
          </cell>
          <cell r="K881" t="str">
            <v>2202D</v>
          </cell>
          <cell r="L881">
            <v>17.729166666666668</v>
          </cell>
          <cell r="M881">
            <v>-3.3104353841145802</v>
          </cell>
          <cell r="N881">
            <v>29</v>
          </cell>
          <cell r="O881">
            <v>4</v>
          </cell>
          <cell r="P881">
            <v>0</v>
          </cell>
          <cell r="Q881">
            <v>0</v>
          </cell>
        </row>
        <row r="882">
          <cell r="B882" t="str">
            <v>G23011</v>
          </cell>
          <cell r="C882" t="str">
            <v>BSN2</v>
          </cell>
          <cell r="D882">
            <v>29</v>
          </cell>
          <cell r="E882">
            <v>4</v>
          </cell>
          <cell r="F882">
            <v>21.039602050781248</v>
          </cell>
          <cell r="G882">
            <v>12.375833333333333</v>
          </cell>
          <cell r="H882">
            <v>58.821613181955549</v>
          </cell>
          <cell r="I882">
            <v>2.5000000000000001E-3</v>
          </cell>
          <cell r="J882">
            <v>3.0416666666666665E-2</v>
          </cell>
          <cell r="K882" t="str">
            <v>2202 (D)</v>
          </cell>
          <cell r="L882">
            <v>17.679761904761904</v>
          </cell>
          <cell r="M882">
            <v>-3.3598401460193443</v>
          </cell>
          <cell r="N882">
            <v>29</v>
          </cell>
          <cell r="O882">
            <v>4</v>
          </cell>
          <cell r="P882">
            <v>0</v>
          </cell>
          <cell r="Q882">
            <v>0</v>
          </cell>
        </row>
        <row r="883">
          <cell r="B883" t="str">
            <v>G23802</v>
          </cell>
          <cell r="C883" t="str">
            <v>BSN2</v>
          </cell>
          <cell r="D883">
            <v>29</v>
          </cell>
          <cell r="E883">
            <v>4</v>
          </cell>
          <cell r="F883">
            <v>21.039602050781248</v>
          </cell>
          <cell r="G883">
            <v>11.248333333333333</v>
          </cell>
          <cell r="H883">
            <v>53.462671519092055</v>
          </cell>
          <cell r="I883">
            <v>2.4166666666666666E-2</v>
          </cell>
          <cell r="J883">
            <v>0.27708333333333335</v>
          </cell>
          <cell r="K883" t="str">
            <v>2202 (3C)</v>
          </cell>
          <cell r="L883">
            <v>16.06904761904762</v>
          </cell>
          <cell r="M883">
            <v>-4.9705544317336283</v>
          </cell>
          <cell r="N883">
            <v>29</v>
          </cell>
          <cell r="O883">
            <v>4</v>
          </cell>
          <cell r="P883">
            <v>0</v>
          </cell>
          <cell r="Q883">
            <v>0</v>
          </cell>
        </row>
        <row r="884">
          <cell r="B884" t="str">
            <v>G22753</v>
          </cell>
          <cell r="C884" t="str">
            <v>BSN1</v>
          </cell>
          <cell r="D884">
            <v>29</v>
          </cell>
          <cell r="E884">
            <v>4</v>
          </cell>
          <cell r="F884">
            <v>21.039602050781248</v>
          </cell>
          <cell r="G884">
            <v>7.0508333333333333</v>
          </cell>
          <cell r="H884">
            <v>33.512199120094671</v>
          </cell>
          <cell r="I884">
            <v>0</v>
          </cell>
          <cell r="J884">
            <v>0</v>
          </cell>
          <cell r="K884" t="str">
            <v>2202D</v>
          </cell>
          <cell r="L884">
            <v>10.072619047619048</v>
          </cell>
          <cell r="M884">
            <v>-10.9669830031622</v>
          </cell>
          <cell r="N884">
            <v>22</v>
          </cell>
          <cell r="O884">
            <v>3</v>
          </cell>
          <cell r="P884">
            <v>-1</v>
          </cell>
          <cell r="Q884" t="str">
            <v>20</v>
          </cell>
        </row>
        <row r="885">
          <cell r="B885" t="str">
            <v>G22963</v>
          </cell>
          <cell r="C885" t="str">
            <v>BSN1</v>
          </cell>
          <cell r="D885">
            <v>29</v>
          </cell>
          <cell r="E885">
            <v>4</v>
          </cell>
          <cell r="F885">
            <v>21.039602050781248</v>
          </cell>
          <cell r="G885">
            <v>6.7362500000000001</v>
          </cell>
          <cell r="H885">
            <v>32.017002905955003</v>
          </cell>
          <cell r="I885">
            <v>0</v>
          </cell>
          <cell r="J885">
            <v>0</v>
          </cell>
          <cell r="K885" t="str">
            <v>2202D</v>
          </cell>
          <cell r="L885">
            <v>9.6232142857142851</v>
          </cell>
          <cell r="M885">
            <v>-11.416387765066963</v>
          </cell>
          <cell r="N885">
            <v>22</v>
          </cell>
          <cell r="O885">
            <v>3</v>
          </cell>
          <cell r="P885">
            <v>-1</v>
          </cell>
          <cell r="Q885" t="str">
            <v>20</v>
          </cell>
        </row>
        <row r="886">
          <cell r="B886" t="str">
            <v>G26291</v>
          </cell>
          <cell r="C886" t="str">
            <v>BSN3</v>
          </cell>
          <cell r="D886">
            <v>30</v>
          </cell>
          <cell r="E886">
            <v>4</v>
          </cell>
          <cell r="F886">
            <v>21.931386718749998</v>
          </cell>
          <cell r="G886">
            <v>20.006666666666671</v>
          </cell>
          <cell r="H886">
            <v>91.223901722375771</v>
          </cell>
          <cell r="I886">
            <v>6.083333333333333E-2</v>
          </cell>
          <cell r="J886">
            <v>0.74916666666666654</v>
          </cell>
          <cell r="K886" t="str">
            <v>2102(DC)</v>
          </cell>
          <cell r="L886">
            <v>28.58095238095239</v>
          </cell>
          <cell r="M886">
            <v>6.6495656622023915</v>
          </cell>
          <cell r="N886">
            <v>45</v>
          </cell>
          <cell r="O886">
            <v>6</v>
          </cell>
          <cell r="P886">
            <v>2</v>
          </cell>
          <cell r="Q886">
            <v>2</v>
          </cell>
        </row>
        <row r="887">
          <cell r="B887" t="str">
            <v>G23072</v>
          </cell>
          <cell r="C887" t="str">
            <v>BSN2</v>
          </cell>
          <cell r="D887">
            <v>30</v>
          </cell>
          <cell r="E887">
            <v>4</v>
          </cell>
          <cell r="F887">
            <v>21.931386718749998</v>
          </cell>
          <cell r="G887">
            <v>18.293749999999999</v>
          </cell>
          <cell r="H887">
            <v>83.413558087323125</v>
          </cell>
          <cell r="I887">
            <v>0.31666666666666671</v>
          </cell>
          <cell r="J887">
            <v>3.3487499999999999</v>
          </cell>
          <cell r="K887" t="str">
            <v>2202 (D)</v>
          </cell>
          <cell r="L887">
            <v>26.133928571428573</v>
          </cell>
          <cell r="M887">
            <v>4.2025418526785749</v>
          </cell>
          <cell r="N887">
            <v>37</v>
          </cell>
          <cell r="O887">
            <v>5</v>
          </cell>
          <cell r="P887">
            <v>1</v>
          </cell>
          <cell r="Q887">
            <v>1</v>
          </cell>
        </row>
        <row r="888">
          <cell r="B888" t="str">
            <v>G23042</v>
          </cell>
          <cell r="C888" t="str">
            <v>BSN2</v>
          </cell>
          <cell r="D888">
            <v>30</v>
          </cell>
          <cell r="E888">
            <v>4</v>
          </cell>
          <cell r="F888">
            <v>21.931386718749998</v>
          </cell>
          <cell r="G888">
            <v>17.456250000000001</v>
          </cell>
          <cell r="H888">
            <v>79.594830112023757</v>
          </cell>
          <cell r="I888">
            <v>0.22</v>
          </cell>
          <cell r="J888">
            <v>2.3441666666666667</v>
          </cell>
          <cell r="K888" t="str">
            <v>2102 (D)</v>
          </cell>
          <cell r="L888">
            <v>24.9375</v>
          </cell>
          <cell r="M888">
            <v>3.006113281250002</v>
          </cell>
          <cell r="N888">
            <v>37</v>
          </cell>
          <cell r="O888">
            <v>5</v>
          </cell>
          <cell r="P888">
            <v>1</v>
          </cell>
          <cell r="Q888">
            <v>1</v>
          </cell>
        </row>
        <row r="889">
          <cell r="B889" t="str">
            <v>G24731</v>
          </cell>
          <cell r="C889" t="str">
            <v>BSN4</v>
          </cell>
          <cell r="D889">
            <v>30</v>
          </cell>
          <cell r="E889">
            <v>4</v>
          </cell>
          <cell r="F889">
            <v>21.931386718749998</v>
          </cell>
          <cell r="G889">
            <v>16.192499999999999</v>
          </cell>
          <cell r="H889">
            <v>73.83254058511676</v>
          </cell>
          <cell r="I889">
            <v>7.8750000000000001E-2</v>
          </cell>
          <cell r="J889">
            <v>0.72624999999999995</v>
          </cell>
          <cell r="K889" t="str">
            <v>2102D</v>
          </cell>
          <cell r="L889">
            <v>23.132142857142856</v>
          </cell>
          <cell r="M889">
            <v>1.2007561383928582</v>
          </cell>
          <cell r="N889">
            <v>37</v>
          </cell>
          <cell r="O889">
            <v>5</v>
          </cell>
          <cell r="P889">
            <v>1</v>
          </cell>
          <cell r="Q889">
            <v>1</v>
          </cell>
        </row>
        <row r="890">
          <cell r="B890" t="str">
            <v>G22842</v>
          </cell>
          <cell r="C890" t="str">
            <v>BSN1</v>
          </cell>
          <cell r="D890">
            <v>30</v>
          </cell>
          <cell r="E890">
            <v>4</v>
          </cell>
          <cell r="F890">
            <v>21.931386718749998</v>
          </cell>
          <cell r="G890">
            <v>15.883749999999999</v>
          </cell>
          <cell r="H890">
            <v>72.424740868849668</v>
          </cell>
          <cell r="I890">
            <v>0.20166666666666666</v>
          </cell>
          <cell r="J890">
            <v>1.5662499999999999</v>
          </cell>
          <cell r="K890" t="str">
            <v>2102D</v>
          </cell>
          <cell r="L890">
            <v>22.69107142857143</v>
          </cell>
          <cell r="M890">
            <v>0.75968470982143188</v>
          </cell>
          <cell r="N890">
            <v>37</v>
          </cell>
          <cell r="O890">
            <v>5</v>
          </cell>
          <cell r="P890">
            <v>1</v>
          </cell>
          <cell r="Q890">
            <v>1</v>
          </cell>
        </row>
        <row r="891">
          <cell r="B891" t="str">
            <v>G24861</v>
          </cell>
          <cell r="C891" t="str">
            <v>BSN4</v>
          </cell>
          <cell r="D891">
            <v>30</v>
          </cell>
          <cell r="E891">
            <v>4</v>
          </cell>
          <cell r="F891">
            <v>21.931386718749998</v>
          </cell>
          <cell r="G891">
            <v>14.344166666666666</v>
          </cell>
          <cell r="H891">
            <v>65.40474093415753</v>
          </cell>
          <cell r="I891">
            <v>6.0416666666666667E-2</v>
          </cell>
          <cell r="J891">
            <v>0.40250000000000002</v>
          </cell>
          <cell r="K891" t="str">
            <v>2202D</v>
          </cell>
          <cell r="L891">
            <v>20.491666666666664</v>
          </cell>
          <cell r="M891">
            <v>-1.4397200520833344</v>
          </cell>
          <cell r="N891">
            <v>29</v>
          </cell>
          <cell r="O891">
            <v>4</v>
          </cell>
          <cell r="P891">
            <v>0</v>
          </cell>
          <cell r="Q891">
            <v>0</v>
          </cell>
        </row>
        <row r="892">
          <cell r="B892" t="str">
            <v>G24003</v>
          </cell>
          <cell r="C892" t="str">
            <v>BSN5</v>
          </cell>
          <cell r="D892">
            <v>30</v>
          </cell>
          <cell r="E892">
            <v>4</v>
          </cell>
          <cell r="F892">
            <v>21.931386718749998</v>
          </cell>
          <cell r="G892">
            <v>13.797499999999999</v>
          </cell>
          <cell r="H892">
            <v>62.912118494559124</v>
          </cell>
          <cell r="I892">
            <v>1.0416666666666666E-2</v>
          </cell>
          <cell r="J892">
            <v>0.11</v>
          </cell>
          <cell r="K892" t="str">
            <v>2202 (D)</v>
          </cell>
          <cell r="L892">
            <v>19.710714285714285</v>
          </cell>
          <cell r="M892">
            <v>-2.2206724330357126</v>
          </cell>
          <cell r="N892">
            <v>29</v>
          </cell>
          <cell r="O892">
            <v>4</v>
          </cell>
          <cell r="P892">
            <v>0</v>
          </cell>
          <cell r="Q892">
            <v>0</v>
          </cell>
        </row>
        <row r="893">
          <cell r="B893" t="str">
            <v>G26293</v>
          </cell>
          <cell r="C893" t="str">
            <v>BSN3</v>
          </cell>
          <cell r="D893">
            <v>30</v>
          </cell>
          <cell r="E893">
            <v>4</v>
          </cell>
          <cell r="F893">
            <v>21.931386718749998</v>
          </cell>
          <cell r="G893">
            <v>13.651249999999999</v>
          </cell>
          <cell r="H893">
            <v>62.245265997379974</v>
          </cell>
          <cell r="I893">
            <v>0</v>
          </cell>
          <cell r="J893">
            <v>0</v>
          </cell>
          <cell r="K893" t="str">
            <v>2102(DC)</v>
          </cell>
          <cell r="L893">
            <v>19.501785714285713</v>
          </cell>
          <cell r="M893">
            <v>-2.4296010044642848</v>
          </cell>
          <cell r="N893">
            <v>29</v>
          </cell>
          <cell r="O893">
            <v>4</v>
          </cell>
          <cell r="P893">
            <v>0</v>
          </cell>
          <cell r="Q893">
            <v>0</v>
          </cell>
        </row>
        <row r="894">
          <cell r="B894" t="str">
            <v>G24111</v>
          </cell>
          <cell r="C894" t="str">
            <v>BSN4</v>
          </cell>
          <cell r="D894">
            <v>30</v>
          </cell>
          <cell r="E894">
            <v>4</v>
          </cell>
          <cell r="F894">
            <v>21.931386718749998</v>
          </cell>
          <cell r="G894">
            <v>13.216666666666667</v>
          </cell>
          <cell r="H894">
            <v>60.263707152485814</v>
          </cell>
          <cell r="I894">
            <v>0</v>
          </cell>
          <cell r="J894">
            <v>0</v>
          </cell>
          <cell r="K894" t="str">
            <v>2102D</v>
          </cell>
          <cell r="L894">
            <v>18.880952380952383</v>
          </cell>
          <cell r="M894">
            <v>-3.0504343377976149</v>
          </cell>
          <cell r="N894">
            <v>29</v>
          </cell>
          <cell r="O894">
            <v>4</v>
          </cell>
          <cell r="P894">
            <v>0</v>
          </cell>
          <cell r="Q894">
            <v>0</v>
          </cell>
        </row>
        <row r="895">
          <cell r="B895" t="str">
            <v>G24242</v>
          </cell>
          <cell r="C895" t="str">
            <v>BSN4</v>
          </cell>
          <cell r="D895">
            <v>30</v>
          </cell>
          <cell r="E895">
            <v>4</v>
          </cell>
          <cell r="F895">
            <v>21.931386718749998</v>
          </cell>
          <cell r="G895">
            <v>12.705416666666666</v>
          </cell>
          <cell r="H895">
            <v>57.932573209355297</v>
          </cell>
          <cell r="I895">
            <v>1.1016666666666666</v>
          </cell>
          <cell r="J895">
            <v>3.5437500000000002</v>
          </cell>
          <cell r="K895" t="str">
            <v>2202D</v>
          </cell>
          <cell r="L895">
            <v>18.150595238095239</v>
          </cell>
          <cell r="M895">
            <v>-3.7807914806547593</v>
          </cell>
          <cell r="N895">
            <v>29</v>
          </cell>
          <cell r="O895">
            <v>4</v>
          </cell>
          <cell r="P895">
            <v>0</v>
          </cell>
          <cell r="Q895">
            <v>0</v>
          </cell>
        </row>
        <row r="896">
          <cell r="B896" t="str">
            <v>G24361</v>
          </cell>
          <cell r="C896" t="str">
            <v>BSN4</v>
          </cell>
          <cell r="D896">
            <v>30</v>
          </cell>
          <cell r="E896">
            <v>4</v>
          </cell>
          <cell r="F896">
            <v>21.931386718749998</v>
          </cell>
          <cell r="G896">
            <v>12.32291666666667</v>
          </cell>
          <cell r="H896">
            <v>56.188497447502158</v>
          </cell>
          <cell r="I896">
            <v>4.9583333333333333E-2</v>
          </cell>
          <cell r="J896">
            <v>0.49041666666666667</v>
          </cell>
          <cell r="K896" t="str">
            <v>2202D</v>
          </cell>
          <cell r="L896">
            <v>17.604166666666671</v>
          </cell>
          <cell r="M896">
            <v>-4.3272200520833266</v>
          </cell>
          <cell r="N896">
            <v>29</v>
          </cell>
          <cell r="O896">
            <v>4</v>
          </cell>
          <cell r="P896">
            <v>0</v>
          </cell>
          <cell r="Q896">
            <v>0</v>
          </cell>
        </row>
        <row r="897">
          <cell r="B897" t="str">
            <v>G24413</v>
          </cell>
          <cell r="C897" t="str">
            <v>BSN4</v>
          </cell>
          <cell r="D897">
            <v>30</v>
          </cell>
          <cell r="E897">
            <v>4</v>
          </cell>
          <cell r="F897">
            <v>21.931386718749998</v>
          </cell>
          <cell r="G897">
            <v>12.290416666666667</v>
          </cell>
          <cell r="H897">
            <v>56.040308003684558</v>
          </cell>
          <cell r="I897">
            <v>0</v>
          </cell>
          <cell r="J897">
            <v>0</v>
          </cell>
          <cell r="K897" t="str">
            <v>2202D</v>
          </cell>
          <cell r="L897">
            <v>17.557738095238097</v>
          </cell>
          <cell r="M897">
            <v>-4.373648623511901</v>
          </cell>
          <cell r="N897">
            <v>29</v>
          </cell>
          <cell r="O897">
            <v>4</v>
          </cell>
          <cell r="P897">
            <v>0</v>
          </cell>
          <cell r="Q897">
            <v>0</v>
          </cell>
        </row>
        <row r="898">
          <cell r="B898" t="str">
            <v>G22232</v>
          </cell>
          <cell r="C898" t="str">
            <v>BSN1</v>
          </cell>
          <cell r="D898">
            <v>37</v>
          </cell>
          <cell r="E898">
            <v>5</v>
          </cell>
          <cell r="F898">
            <v>28.252309570312505</v>
          </cell>
          <cell r="G898">
            <v>25.329583333333336</v>
          </cell>
          <cell r="H898">
            <v>89.654912177337991</v>
          </cell>
          <cell r="I898">
            <v>1.65</v>
          </cell>
          <cell r="J898">
            <v>12.0725</v>
          </cell>
          <cell r="K898" t="str">
            <v>2202D</v>
          </cell>
          <cell r="L898">
            <v>36.185119047619047</v>
          </cell>
          <cell r="M898">
            <v>7.9328094773065416</v>
          </cell>
          <cell r="N898">
            <v>52</v>
          </cell>
          <cell r="O898">
            <v>7</v>
          </cell>
          <cell r="P898">
            <v>2</v>
          </cell>
          <cell r="Q898">
            <v>3</v>
          </cell>
        </row>
        <row r="899">
          <cell r="B899" t="str">
            <v>G22221</v>
          </cell>
          <cell r="C899" t="str">
            <v>BSN1</v>
          </cell>
          <cell r="D899">
            <v>37</v>
          </cell>
          <cell r="E899">
            <v>5</v>
          </cell>
          <cell r="F899">
            <v>28.252309570312505</v>
          </cell>
          <cell r="G899">
            <v>24.592500000000001</v>
          </cell>
          <cell r="H899">
            <v>87.045980926960297</v>
          </cell>
          <cell r="I899">
            <v>5.3954166666666659</v>
          </cell>
          <cell r="J899">
            <v>15.794583333333334</v>
          </cell>
          <cell r="K899" t="str">
            <v>2202S</v>
          </cell>
          <cell r="L899">
            <v>35.13214285714286</v>
          </cell>
          <cell r="M899">
            <v>6.8798332868303547</v>
          </cell>
          <cell r="N899">
            <v>45</v>
          </cell>
          <cell r="O899">
            <v>6</v>
          </cell>
          <cell r="P899">
            <v>1</v>
          </cell>
          <cell r="Q899">
            <v>2</v>
          </cell>
        </row>
        <row r="900">
          <cell r="B900" t="str">
            <v>G25872</v>
          </cell>
          <cell r="C900" t="str">
            <v>BSN4</v>
          </cell>
          <cell r="D900">
            <v>37</v>
          </cell>
          <cell r="E900">
            <v>5</v>
          </cell>
          <cell r="F900">
            <v>28.252309570312505</v>
          </cell>
          <cell r="G900">
            <v>24.234583333333337</v>
          </cell>
          <cell r="H900">
            <v>85.779122846646885</v>
          </cell>
          <cell r="I900">
            <v>1.33125</v>
          </cell>
          <cell r="J900">
            <v>9.461666666666666</v>
          </cell>
          <cell r="K900" t="str">
            <v>2102D</v>
          </cell>
          <cell r="L900">
            <v>34.620833333333337</v>
          </cell>
          <cell r="M900">
            <v>6.368523763020832</v>
          </cell>
          <cell r="N900">
            <v>45</v>
          </cell>
          <cell r="O900">
            <v>6</v>
          </cell>
          <cell r="P900">
            <v>1</v>
          </cell>
          <cell r="Q900">
            <v>2</v>
          </cell>
        </row>
        <row r="901">
          <cell r="B901" t="str">
            <v>G21992</v>
          </cell>
          <cell r="C901" t="str">
            <v>BSN1</v>
          </cell>
          <cell r="D901">
            <v>37</v>
          </cell>
          <cell r="E901">
            <v>5</v>
          </cell>
          <cell r="F901">
            <v>28.252309570312505</v>
          </cell>
          <cell r="G901">
            <v>19.695416666666667</v>
          </cell>
          <cell r="H901">
            <v>69.712589753591644</v>
          </cell>
          <cell r="I901">
            <v>5.4583333333333338E-2</v>
          </cell>
          <cell r="J901">
            <v>0.34666666666666668</v>
          </cell>
          <cell r="K901" t="str">
            <v>2102S</v>
          </cell>
          <cell r="L901">
            <v>28.136309523809526</v>
          </cell>
          <cell r="M901">
            <v>-0.1160000465029789</v>
          </cell>
          <cell r="N901">
            <v>37</v>
          </cell>
          <cell r="O901">
            <v>5</v>
          </cell>
          <cell r="P901">
            <v>0</v>
          </cell>
          <cell r="Q901">
            <v>1</v>
          </cell>
        </row>
        <row r="902">
          <cell r="B902" t="str">
            <v>G25373</v>
          </cell>
          <cell r="C902" t="str">
            <v>BSN5</v>
          </cell>
          <cell r="D902">
            <v>37</v>
          </cell>
          <cell r="E902">
            <v>5</v>
          </cell>
          <cell r="F902">
            <v>28.252309570312505</v>
          </cell>
          <cell r="G902">
            <v>12.598750000000001</v>
          </cell>
          <cell r="H902">
            <v>44.593699388168794</v>
          </cell>
          <cell r="I902">
            <v>0</v>
          </cell>
          <cell r="J902">
            <v>1.4999999999999999E-2</v>
          </cell>
          <cell r="K902" t="str">
            <v>2202D</v>
          </cell>
          <cell r="L902">
            <v>17.998214285714287</v>
          </cell>
          <cell r="M902">
            <v>-10.254095284598218</v>
          </cell>
          <cell r="N902">
            <v>29</v>
          </cell>
          <cell r="O902">
            <v>4</v>
          </cell>
          <cell r="P902">
            <v>-1</v>
          </cell>
          <cell r="Q902" t="str">
            <v>20</v>
          </cell>
        </row>
        <row r="903">
          <cell r="B903" t="str">
            <v>G22751</v>
          </cell>
          <cell r="C903" t="str">
            <v>BSN1</v>
          </cell>
          <cell r="D903">
            <v>37</v>
          </cell>
          <cell r="E903">
            <v>5</v>
          </cell>
          <cell r="F903">
            <v>28.252309570312505</v>
          </cell>
          <cell r="G903">
            <v>11.222916666666665</v>
          </cell>
          <cell r="H903">
            <v>39.72389102822126</v>
          </cell>
          <cell r="I903">
            <v>0</v>
          </cell>
          <cell r="J903">
            <v>0</v>
          </cell>
          <cell r="K903" t="str">
            <v>2202D</v>
          </cell>
          <cell r="L903">
            <v>16.032738095238091</v>
          </cell>
          <cell r="M903">
            <v>-12.219571475074414</v>
          </cell>
          <cell r="N903">
            <v>29</v>
          </cell>
          <cell r="O903">
            <v>4</v>
          </cell>
          <cell r="P903">
            <v>-1</v>
          </cell>
          <cell r="Q903" t="str">
            <v>20</v>
          </cell>
        </row>
        <row r="904">
          <cell r="B904" t="str">
            <v>G22873</v>
          </cell>
          <cell r="C904" t="str">
            <v>BSN1</v>
          </cell>
          <cell r="D904">
            <v>44</v>
          </cell>
          <cell r="E904">
            <v>6</v>
          </cell>
          <cell r="F904">
            <v>34.680410156250005</v>
          </cell>
          <cell r="G904">
            <v>38.136249999999997</v>
          </cell>
          <cell r="H904">
            <v>109.96481825958794</v>
          </cell>
          <cell r="I904">
            <v>16.283333333333335</v>
          </cell>
          <cell r="J904">
            <v>56.027500000000003</v>
          </cell>
          <cell r="K904" t="str">
            <v>2202S</v>
          </cell>
          <cell r="L904">
            <v>54.480357142857137</v>
          </cell>
          <cell r="M904">
            <v>19.799946986607132</v>
          </cell>
          <cell r="N904">
            <v>60</v>
          </cell>
          <cell r="O904">
            <v>8</v>
          </cell>
          <cell r="P904">
            <v>2</v>
          </cell>
          <cell r="Q904">
            <v>4</v>
          </cell>
        </row>
        <row r="905">
          <cell r="B905" t="str">
            <v>G22872</v>
          </cell>
          <cell r="C905" t="str">
            <v>BSN1</v>
          </cell>
          <cell r="D905">
            <v>44</v>
          </cell>
          <cell r="E905">
            <v>6</v>
          </cell>
          <cell r="F905">
            <v>34.680410156250005</v>
          </cell>
          <cell r="G905">
            <v>35.713333333333331</v>
          </cell>
          <cell r="H905">
            <v>102.97840530844233</v>
          </cell>
          <cell r="I905">
            <v>9.7604166666666661</v>
          </cell>
          <cell r="J905">
            <v>40.74541666666665</v>
          </cell>
          <cell r="K905" t="str">
            <v>2202S</v>
          </cell>
          <cell r="L905">
            <v>51.019047619047612</v>
          </cell>
          <cell r="M905">
            <v>16.338637462797607</v>
          </cell>
          <cell r="N905">
            <v>60</v>
          </cell>
          <cell r="O905">
            <v>8</v>
          </cell>
          <cell r="P905">
            <v>2</v>
          </cell>
          <cell r="Q905">
            <v>4</v>
          </cell>
        </row>
        <row r="906">
          <cell r="B906" t="str">
            <v>G22261</v>
          </cell>
          <cell r="C906" t="str">
            <v>BSN1</v>
          </cell>
          <cell r="D906">
            <v>44</v>
          </cell>
          <cell r="E906">
            <v>6</v>
          </cell>
          <cell r="F906">
            <v>34.680410156250005</v>
          </cell>
          <cell r="G906">
            <v>27.203749999999999</v>
          </cell>
          <cell r="H906">
            <v>78.441257982346599</v>
          </cell>
          <cell r="I906">
            <v>2.1741666666666668</v>
          </cell>
          <cell r="J906">
            <v>5.3954166666666667</v>
          </cell>
          <cell r="K906" t="str">
            <v>2202D</v>
          </cell>
          <cell r="L906">
            <v>38.862499999999997</v>
          </cell>
          <cell r="M906">
            <v>4.182089843749992</v>
          </cell>
          <cell r="N906">
            <v>52</v>
          </cell>
          <cell r="O906">
            <v>7</v>
          </cell>
          <cell r="P906">
            <v>1</v>
          </cell>
          <cell r="Q906">
            <v>3</v>
          </cell>
        </row>
        <row r="907">
          <cell r="B907" t="str">
            <v>G22961</v>
          </cell>
          <cell r="C907" t="str">
            <v>BSN1</v>
          </cell>
          <cell r="D907">
            <v>45</v>
          </cell>
          <cell r="E907">
            <v>6</v>
          </cell>
          <cell r="F907">
            <v>35.605703125000005</v>
          </cell>
          <cell r="G907">
            <v>44.50333333333333</v>
          </cell>
          <cell r="H907">
            <v>124.98933998605968</v>
          </cell>
          <cell r="I907">
            <v>72.917083333333338</v>
          </cell>
          <cell r="J907">
            <v>93.644999999999996</v>
          </cell>
          <cell r="K907" t="str">
            <v>2202D</v>
          </cell>
          <cell r="L907">
            <v>63.576190476190469</v>
          </cell>
          <cell r="M907">
            <v>27.970487351190464</v>
          </cell>
          <cell r="N907">
            <v>60</v>
          </cell>
          <cell r="O907">
            <v>8</v>
          </cell>
          <cell r="P907">
            <v>2</v>
          </cell>
          <cell r="Q907">
            <v>4</v>
          </cell>
        </row>
        <row r="908">
          <cell r="B908" t="str">
            <v>G24313</v>
          </cell>
          <cell r="C908" t="str">
            <v>BSN1</v>
          </cell>
          <cell r="D908">
            <v>45</v>
          </cell>
          <cell r="E908">
            <v>6</v>
          </cell>
          <cell r="F908">
            <v>35.605703125000005</v>
          </cell>
          <cell r="G908">
            <v>30.500833333333336</v>
          </cell>
          <cell r="H908">
            <v>85.662774938764343</v>
          </cell>
          <cell r="I908">
            <v>0.81291666666666673</v>
          </cell>
          <cell r="J908">
            <v>7.2891666666666666</v>
          </cell>
          <cell r="K908" t="str">
            <v>2202D</v>
          </cell>
          <cell r="L908">
            <v>43.57261904761905</v>
          </cell>
          <cell r="M908">
            <v>7.9669159226190445</v>
          </cell>
          <cell r="N908">
            <v>60</v>
          </cell>
          <cell r="O908">
            <v>8</v>
          </cell>
          <cell r="P908">
            <v>2</v>
          </cell>
          <cell r="Q908">
            <v>4</v>
          </cell>
        </row>
        <row r="909">
          <cell r="B909" t="str">
            <v>G22231</v>
          </cell>
          <cell r="C909" t="str">
            <v>BSN1</v>
          </cell>
          <cell r="D909">
            <v>45</v>
          </cell>
          <cell r="E909">
            <v>6</v>
          </cell>
          <cell r="F909">
            <v>35.605703125000005</v>
          </cell>
          <cell r="G909">
            <v>24.848333333333329</v>
          </cell>
          <cell r="H909">
            <v>69.787509169806142</v>
          </cell>
          <cell r="I909">
            <v>0.20791666666666667</v>
          </cell>
          <cell r="J909">
            <v>1.5125</v>
          </cell>
          <cell r="K909" t="str">
            <v>2202D</v>
          </cell>
          <cell r="L909">
            <v>35.497619047619047</v>
          </cell>
          <cell r="M909">
            <v>-0.10808407738095838</v>
          </cell>
          <cell r="N909">
            <v>45</v>
          </cell>
          <cell r="O909">
            <v>6</v>
          </cell>
          <cell r="P909">
            <v>0</v>
          </cell>
          <cell r="Q909">
            <v>2</v>
          </cell>
        </row>
        <row r="910">
          <cell r="B910" t="str">
            <v>G23803</v>
          </cell>
          <cell r="C910" t="str">
            <v>BSN2</v>
          </cell>
          <cell r="D910">
            <v>45</v>
          </cell>
          <cell r="E910">
            <v>6</v>
          </cell>
          <cell r="F910">
            <v>35.605703125000005</v>
          </cell>
          <cell r="G910">
            <v>24.616666666666664</v>
          </cell>
          <cell r="H910">
            <v>69.136864339528927</v>
          </cell>
          <cell r="I910">
            <v>8.3333333333333332E-3</v>
          </cell>
          <cell r="J910">
            <v>3.3750000000000002E-2</v>
          </cell>
          <cell r="K910" t="str">
            <v>2202 (3C)</v>
          </cell>
          <cell r="L910">
            <v>35.166666666666664</v>
          </cell>
          <cell r="M910">
            <v>-0.43903645833334082</v>
          </cell>
          <cell r="N910">
            <v>45</v>
          </cell>
          <cell r="O910">
            <v>6</v>
          </cell>
          <cell r="P910">
            <v>0</v>
          </cell>
          <cell r="Q910">
            <v>2</v>
          </cell>
        </row>
        <row r="911">
          <cell r="B911" t="str">
            <v>G22243</v>
          </cell>
          <cell r="C911" t="str">
            <v>BSN1</v>
          </cell>
          <cell r="D911">
            <v>45</v>
          </cell>
          <cell r="E911">
            <v>6</v>
          </cell>
          <cell r="F911">
            <v>35.605703125000005</v>
          </cell>
          <cell r="G911">
            <v>15.351666666666661</v>
          </cell>
          <cell r="H911">
            <v>43.115752026499713</v>
          </cell>
          <cell r="I911">
            <v>0</v>
          </cell>
          <cell r="J911">
            <v>0</v>
          </cell>
          <cell r="K911" t="str">
            <v>2102D</v>
          </cell>
          <cell r="L911">
            <v>21.930952380952373</v>
          </cell>
          <cell r="M911">
            <v>-13.674750744047632</v>
          </cell>
          <cell r="N911">
            <v>37</v>
          </cell>
          <cell r="O911">
            <v>5</v>
          </cell>
          <cell r="P911">
            <v>-1</v>
          </cell>
          <cell r="Q911" t="str">
            <v>20</v>
          </cell>
        </row>
        <row r="912">
          <cell r="B912" t="str">
            <v>G22413</v>
          </cell>
          <cell r="C912" t="str">
            <v>BSN1</v>
          </cell>
          <cell r="D912">
            <v>75</v>
          </cell>
          <cell r="E912">
            <v>12</v>
          </cell>
          <cell r="F912">
            <v>63.900075683593741</v>
          </cell>
          <cell r="G912">
            <v>44.449583333333344</v>
          </cell>
          <cell r="H912">
            <v>69.561080887335663</v>
          </cell>
          <cell r="I912">
            <v>1.1029166666666668</v>
          </cell>
          <cell r="J912">
            <v>4.3858333333333333</v>
          </cell>
          <cell r="K912" t="str">
            <v>2202x4</v>
          </cell>
          <cell r="L912">
            <v>63.499404761904771</v>
          </cell>
          <cell r="M912">
            <v>-0.40067092168897034</v>
          </cell>
          <cell r="N912">
            <v>60</v>
          </cell>
          <cell r="O912">
            <v>8</v>
          </cell>
          <cell r="P912">
            <v>-4</v>
          </cell>
          <cell r="Q912" t="str">
            <v>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IVIDENDS"/>
      <sheetName val="Income Statement"/>
      <sheetName val="Balance Sheet"/>
      <sheetName val="Statement of Equity"/>
      <sheetName val="Cash Flows"/>
      <sheetName val="DEVREV2"/>
      <sheetName val="Sch19B"/>
      <sheetName val="1120"/>
      <sheetName val="northern"/>
      <sheetName val="C - Summary"/>
      <sheetName val="D - Summary"/>
      <sheetName val="Overall - Chart"/>
      <sheetName val="Scenario"/>
      <sheetName val="CALCUL"/>
      <sheetName val="FF-1"/>
      <sheetName val="BPR"/>
      <sheetName val="FF-21"/>
      <sheetName val="U"/>
      <sheetName val="consol"/>
      <sheetName val="Interim --&gt; Top"/>
      <sheetName val="FF-2"/>
      <sheetName val="sumdepn01"/>
      <sheetName val="CA Sheet"/>
      <sheetName val="Menu"/>
      <sheetName val="U1"/>
      <sheetName val="FF-21(a)"/>
      <sheetName val="acs"/>
      <sheetName val="&lt;G3&gt; Prepayment"/>
      <sheetName val="Income_Statement"/>
      <sheetName val="Balance_Sheet"/>
      <sheetName val="Statement_of_Equity"/>
      <sheetName val="Cash_Flows"/>
      <sheetName val="CA_Sheet"/>
      <sheetName val="&lt;G3&gt;_Prepayment"/>
      <sheetName val="10"/>
      <sheetName val="5 Analysis"/>
      <sheetName val="G-35-3"/>
      <sheetName val="Sheet2"/>
      <sheetName val="Sheet1"/>
      <sheetName val="CRA-Detail"/>
      <sheetName val="F-3"/>
      <sheetName val="IBACOMP.XLS"/>
      <sheetName val="leasehold"/>
      <sheetName val="Trans. Price"/>
      <sheetName val="DIL"/>
      <sheetName val="FF-4"/>
      <sheetName val="Main orig"/>
      <sheetName val="FF-5"/>
      <sheetName val="gl"/>
      <sheetName val="itc-inv"/>
      <sheetName val="1"/>
      <sheetName val="ACT"/>
      <sheetName val="Transaction Assumption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-inv"/>
      <sheetName val="app-exp"/>
      <sheetName val="app-ca"/>
      <sheetName val="ca (trd)"/>
      <sheetName val="CA Sheet"/>
      <sheetName val="hp"/>
      <sheetName val="ca (con)"/>
      <sheetName val="ca (adm)"/>
      <sheetName val="Direc"/>
      <sheetName val="CAMac"/>
      <sheetName val="ISQR"/>
      <sheetName val="DEVREV2"/>
      <sheetName val="1120"/>
      <sheetName val="TotNA"/>
      <sheetName val="Sch19B"/>
      <sheetName val="U1"/>
      <sheetName val="BPR"/>
      <sheetName val="PA"/>
      <sheetName val="G-35-3"/>
      <sheetName val="Acc"/>
      <sheetName val="FF-4"/>
      <sheetName val="TDTKP"/>
      <sheetName val="DK-KH"/>
      <sheetName val="C - Calc"/>
      <sheetName val="D - Calc"/>
      <sheetName val="Scenario"/>
      <sheetName val="FF-2"/>
      <sheetName val="ca_(trd)"/>
      <sheetName val="CA_Sheet"/>
      <sheetName val="ca_(con)"/>
      <sheetName val="ca_(adm)"/>
      <sheetName val="Tabelle3"/>
      <sheetName val="5 Analysis"/>
      <sheetName val="FADISP-FY2002(B)"/>
      <sheetName val="consol"/>
      <sheetName val="B"/>
      <sheetName val="A2-3"/>
      <sheetName val="pg3"/>
      <sheetName val="M"/>
      <sheetName val="Transaction Assumptions"/>
      <sheetName val="Cover Sheet"/>
      <sheetName val="FF-5"/>
      <sheetName val="1"/>
      <sheetName val="K4. F&amp;F"/>
      <sheetName val="Sheet3"/>
      <sheetName val="5A ASSETLIST"/>
      <sheetName val="관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heet1"/>
      <sheetName val="Material"/>
      <sheetName val="loan items"/>
      <sheetName val="namelist"/>
      <sheetName val="Sheet2"/>
      <sheetName val="surveyor info"/>
      <sheetName val="Progress record(int)"/>
      <sheetName val="TSSR"/>
      <sheetName val="sketching paper"/>
      <sheetName val="contact"/>
      <sheetName val="asset form"/>
      <sheetName val="payment form"/>
      <sheetName val="soonpoh phone directory"/>
      <sheetName val="loan_items"/>
      <sheetName val="surveyor_info"/>
      <sheetName val="Progress_record(int)"/>
      <sheetName val="sketching_paper"/>
      <sheetName val="asset_form"/>
      <sheetName val="payment_form"/>
      <sheetName val="soonpoh_phone_directory"/>
      <sheetName val="other_rec_"/>
      <sheetName val="01 2016"/>
      <sheetName val="Wkg"/>
      <sheetName val="PROV"/>
      <sheetName val="T"/>
      <sheetName val="RATE-2020"/>
      <sheetName val="CSU"/>
      <sheetName val="PNL-61230100"/>
      <sheetName val="PNL-72000000"/>
      <sheetName val="FIN STATEMENT MY03 03022016"/>
      <sheetName val="fin statement 01 2016 my03_1502"/>
      <sheetName val="I_Services Definition"/>
      <sheetName val="I_Tables"/>
      <sheetName val="Users per Reg&amp;Segm"/>
      <sheetName val="Outil"/>
      <sheetName val="syndicate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N4" t="str">
            <v>Casey</v>
          </cell>
        </row>
        <row r="5">
          <cell r="AF5" t="str">
            <v>Scheduled</v>
          </cell>
        </row>
        <row r="6">
          <cell r="AF6" t="str">
            <v>Postponed</v>
          </cell>
        </row>
        <row r="7">
          <cell r="AF7" t="str">
            <v>Drop Site</v>
          </cell>
        </row>
        <row r="8">
          <cell r="AF8" t="str">
            <v>Surveyed</v>
          </cell>
        </row>
        <row r="9">
          <cell r="AF9" t="str">
            <v>Pending RF's advice</v>
          </cell>
        </row>
        <row r="10">
          <cell r="AF10" t="str">
            <v>Pending SA's advice</v>
          </cell>
        </row>
        <row r="11">
          <cell r="AF11" t="str">
            <v>Submitted</v>
          </cell>
        </row>
        <row r="12">
          <cell r="AF12" t="str">
            <v>RF rejected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"/>
      <sheetName val="P1 (2)"/>
      <sheetName val="P1 (3)"/>
      <sheetName val="P1-ss"/>
      <sheetName val="P2"/>
      <sheetName val="P2|1"/>
      <sheetName val="P2|2"/>
      <sheetName val="P2-ss"/>
      <sheetName val="Sheet2"/>
      <sheetName val="P3"/>
      <sheetName val="P3|1 (r)"/>
      <sheetName val="P3|2 (r)"/>
      <sheetName val="P3|3 (r)"/>
      <sheetName val="P3|4 (r)"/>
      <sheetName val="P3|5"/>
      <sheetName val="P3|6"/>
      <sheetName val="P3|7"/>
      <sheetName val="ss"/>
      <sheetName val="P3|1"/>
      <sheetName val="P3|2"/>
      <sheetName val="P3|3"/>
      <sheetName val="P3|4"/>
      <sheetName val="#REF"/>
      <sheetName val="ISQR"/>
      <sheetName val="itc-inv"/>
      <sheetName val="1120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 interest suspense"/>
      <sheetName val="current"/>
      <sheetName val="HP summary"/>
      <sheetName val="Prepayment list"/>
      <sheetName val="germany"/>
      <sheetName val="itc-inv"/>
      <sheetName val="DEVREV2"/>
      <sheetName val="1120"/>
      <sheetName val="FF-5"/>
      <sheetName val="Input"/>
      <sheetName val="CA Comp"/>
      <sheetName val="YPHP2003"/>
      <sheetName val="SMR323A Target to Cur ActOut"/>
      <sheetName val="SMR323B Prior Out to Cur ActOut"/>
      <sheetName val="SMR362CY to NY Current Outlook"/>
      <sheetName val="SMR363 Three Quarter Walk"/>
      <sheetName val="SMR369 Three Month Walk"/>
      <sheetName val="B"/>
      <sheetName val="U1101"/>
      <sheetName val="FF-2"/>
      <sheetName val="Budget and Actual Units Input"/>
      <sheetName val="Company Info"/>
      <sheetName val="FF-1"/>
      <sheetName val="(O3) CA Sheet"/>
      <sheetName val="F4"/>
      <sheetName val="TC-M"/>
      <sheetName val="TDTKP"/>
      <sheetName val="DK-KH"/>
      <sheetName val="HP_interest_suspense"/>
      <sheetName val="HP_summary"/>
      <sheetName val="Prepayment_list"/>
      <sheetName val="Budget_and_Actual_Units_Input"/>
      <sheetName val="j025 (revise)"/>
      <sheetName val="A3-1"/>
      <sheetName val="Ranges"/>
      <sheetName val="G401"/>
      <sheetName val="WNS UK 31.03.04"/>
      <sheetName val="Unit table"/>
      <sheetName val="A2-3"/>
      <sheetName val="COEFF"/>
      <sheetName val="FADISP-FY2002(B)"/>
      <sheetName val="FF-13"/>
      <sheetName val="Bal Sheet"/>
      <sheetName val="P12.4"/>
      <sheetName val="sch10-rm2"/>
      <sheetName val="sch6-rm"/>
      <sheetName val="Ref"/>
      <sheetName val="FF-4"/>
      <sheetName val="1"/>
      <sheetName val="ACT-MTH"/>
      <sheetName val="5 Analysis"/>
      <sheetName val="FA"/>
      <sheetName val="4 Analysis"/>
      <sheetName val="Sheet1"/>
      <sheetName val="TPL DM"/>
      <sheetName val="M"/>
      <sheetName val="FF-21(a)"/>
      <sheetName val="Accounts"/>
      <sheetName val="dtct cong"/>
      <sheetName val="VAS TB"/>
      <sheetName val="hsbc"/>
      <sheetName val="FF-6"/>
      <sheetName val="A3"/>
      <sheetName val="P"/>
      <sheetName val="OLD"/>
      <sheetName val="G-35-3"/>
      <sheetName val="K2"/>
      <sheetName val="U1 P&amp;L"/>
      <sheetName val="OPI"/>
      <sheetName val="A"/>
      <sheetName val="SAME"/>
      <sheetName val="Ex_Rate"/>
      <sheetName val="ISQR"/>
      <sheetName val="MergeCo BP_2"/>
      <sheetName val="5G main model"/>
      <sheetName val="Sheet2"/>
      <sheetName val="HP_interest_suspense1"/>
      <sheetName val="HP_summary1"/>
      <sheetName val="Prepayment_list1"/>
      <sheetName val="CA_Comp"/>
      <sheetName val="SMR323A_Target_to_Cur_ActOut"/>
      <sheetName val="SMR323B_Prior_Out_to_Cur_ActOut"/>
      <sheetName val="SMR362CY_to_NY_Current_Outlook"/>
      <sheetName val="SMR363_Three_Quarter_Walk"/>
      <sheetName val="SMR369_Three_Month_Walk"/>
      <sheetName val="(O3)_CA_Sheet"/>
      <sheetName val="Budget_and_Actual_Units_Input1"/>
      <sheetName val="Company_Info"/>
      <sheetName val="WNS_UK_31_03_04"/>
      <sheetName val="j025_(revise)"/>
      <sheetName val="Bal_Sheet"/>
      <sheetName val="5_Analysis"/>
      <sheetName val="4_Analysis"/>
      <sheetName val="TPL_DM"/>
      <sheetName val="dtct_cong"/>
      <sheetName val="VAS_TB"/>
      <sheetName val="P12_4"/>
      <sheetName val="HP_interest_suspense2"/>
      <sheetName val="HP_summary2"/>
      <sheetName val="Prepayment_list2"/>
      <sheetName val="CA_Comp1"/>
      <sheetName val="SMR323A_Target_to_Cur_ActOut1"/>
      <sheetName val="SMR323B_Prior_Out_to_Cur_ActOu1"/>
      <sheetName val="SMR362CY_to_NY_Current_Outlook1"/>
      <sheetName val="SMR363_Three_Quarter_Walk1"/>
      <sheetName val="SMR369_Three_Month_Walk1"/>
      <sheetName val="(O3)_CA_Sheet1"/>
      <sheetName val="Budget_and_Actual_Units_Input2"/>
      <sheetName val="Company_Info1"/>
      <sheetName val="WNS_UK_31_03_041"/>
      <sheetName val="j025_(revise)1"/>
      <sheetName val="Bal_Sheet1"/>
      <sheetName val="5_Analysis1"/>
      <sheetName val="4_Analysis1"/>
      <sheetName val="TPL_DM1"/>
      <sheetName val="dtct_cong1"/>
      <sheetName val="VAS_TB1"/>
      <sheetName val="P12_41"/>
      <sheetName val="HP_interest_suspense3"/>
      <sheetName val="HP_summary3"/>
      <sheetName val="Prepayment_list3"/>
      <sheetName val="CA_Comp2"/>
      <sheetName val="SMR323A_Target_to_Cur_ActOut2"/>
      <sheetName val="SMR323B_Prior_Out_to_Cur_ActOu2"/>
      <sheetName val="SMR362CY_to_NY_Current_Outlook2"/>
      <sheetName val="SMR363_Three_Quarter_Walk2"/>
      <sheetName val="SMR369_Three_Month_Walk2"/>
      <sheetName val="(O3)_CA_Sheet2"/>
      <sheetName val="Budget_and_Actual_Units_Input3"/>
      <sheetName val="Company_Info2"/>
      <sheetName val="WNS_UK_31_03_042"/>
      <sheetName val="j025_(revise)2"/>
      <sheetName val="Bal_Sheet2"/>
      <sheetName val="5_Analysis2"/>
      <sheetName val="4_Analysis2"/>
      <sheetName val="TPL_DM2"/>
      <sheetName val="dtct_cong2"/>
      <sheetName val="VAS_TB2"/>
      <sheetName val="P12_42"/>
      <sheetName val="Calculos"/>
      <sheetName val="Input Template"/>
      <sheetName val="F-5"/>
      <sheetName val="CORRECTION"/>
      <sheetName val="TWC-INT-FEB08"/>
      <sheetName val="GIPL-S4.COMPANY"/>
      <sheetName val="GIPL-S5.CO-MA"/>
      <sheetName val="Scoping"/>
      <sheetName val="小费"/>
      <sheetName val="M_Maincomp"/>
      <sheetName val="Assump"/>
      <sheetName val="BIS LIST-NTH 18"/>
      <sheetName val="Cum. BTS "/>
      <sheetName val="&lt;Q&gt; Lea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Index"/>
      <sheetName val="G1"/>
      <sheetName val="#REF"/>
      <sheetName val="BPR"/>
      <sheetName val="Stat Notes"/>
      <sheetName val="FF-3"/>
      <sheetName val="F-3"/>
      <sheetName val="notes98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Sheet3"/>
      <sheetName val="A-1"/>
      <sheetName val="DFA"/>
      <sheetName val="E1-1ss"/>
      <sheetName val="BIS LIST-NTH 18"/>
      <sheetName val="CRA-Detail"/>
      <sheetName val="Income Statement"/>
      <sheetName val="Balance Sheet"/>
      <sheetName val="Customize Your Loan Manager"/>
      <sheetName val="Loan Amortization Table"/>
      <sheetName val="FA_Rec"/>
      <sheetName val="A3|1"/>
      <sheetName val="F-21"/>
      <sheetName val="F-8(FSA)"/>
      <sheetName val="FF-1"/>
      <sheetName val="jul97"/>
      <sheetName val="SUmmary"/>
      <sheetName val="其他营业收入调整"/>
      <sheetName val="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proof"/>
      <sheetName val="Notes  "/>
      <sheetName val="0405 CONSOLE APR05"/>
      <sheetName val="Pivot"/>
      <sheetName val="Sheet8 (2)"/>
      <sheetName val="Sheet8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803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60016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209514827</v>
          </cell>
          <cell r="C19">
            <v>55445569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28603646</v>
          </cell>
          <cell r="C20">
            <v>1850365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2726688</v>
          </cell>
          <cell r="C21">
            <v>150805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712388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3692568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4411363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508971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1014520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23727115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254153328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92953413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23030699</v>
          </cell>
          <cell r="C36">
            <v>-9734582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581848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95358</v>
          </cell>
          <cell r="C47">
            <v>25865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5807753</v>
          </cell>
          <cell r="C48">
            <v>649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759286237</v>
          </cell>
          <cell r="C53">
            <v>272918815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68453044.799999997</v>
          </cell>
          <cell r="C57">
            <v>1767945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68453044.799999997</v>
          </cell>
          <cell r="C59">
            <v>1767945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51377967.31</v>
          </cell>
          <cell r="C62">
            <v>65714971.32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2597607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77354038.31</v>
          </cell>
          <cell r="C65">
            <v>65714971.32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75952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88937499</v>
          </cell>
          <cell r="C73">
            <v>31819647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6906825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1855456</v>
          </cell>
          <cell r="C87">
            <v>8644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107775732</v>
          </cell>
          <cell r="C89">
            <v>3182829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>
            <v>0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4444136</v>
          </cell>
          <cell r="C96">
            <v>21439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>
            <v>0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730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4431436</v>
          </cell>
          <cell r="C109">
            <v>21439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4550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9878008</v>
          </cell>
          <cell r="C117">
            <v>5920421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5081268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24973826</v>
          </cell>
          <cell r="C130">
            <v>5920421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638790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672640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71109.4699999997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812122.8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948917</v>
          </cell>
          <cell r="C135">
            <v>4370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179500</v>
          </cell>
          <cell r="P135">
            <v>0</v>
          </cell>
        </row>
        <row r="137">
          <cell r="A137" t="str">
            <v xml:space="preserve"> Total Turnover </v>
          </cell>
          <cell r="B137">
            <v>1151588430.1099999</v>
          </cell>
          <cell r="C137">
            <v>378408545.3199999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812122.81</v>
          </cell>
          <cell r="K137">
            <v>0</v>
          </cell>
          <cell r="L137">
            <v>0</v>
          </cell>
          <cell r="M137">
            <v>0</v>
          </cell>
          <cell r="N137">
            <v>3571109.4699999997</v>
          </cell>
          <cell r="O137">
            <v>11795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1151588430.1099999</v>
          </cell>
          <cell r="C140">
            <v>378408545.31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812122.81</v>
          </cell>
          <cell r="K140">
            <v>0</v>
          </cell>
          <cell r="L140">
            <v>0</v>
          </cell>
          <cell r="M140">
            <v>0</v>
          </cell>
          <cell r="N140">
            <v>3571109.4699999997</v>
          </cell>
          <cell r="O140">
            <v>1179500</v>
          </cell>
          <cell r="P140">
            <v>0</v>
          </cell>
        </row>
        <row r="142">
          <cell r="A142" t="str">
            <v xml:space="preserve"> Interest Income</v>
          </cell>
          <cell r="B142">
            <v>16579991.460000001</v>
          </cell>
          <cell r="C142">
            <v>10679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3485505</v>
          </cell>
          <cell r="C143">
            <v>787714</v>
          </cell>
          <cell r="D143">
            <v>52500</v>
          </cell>
          <cell r="E143">
            <v>0</v>
          </cell>
          <cell r="I143">
            <v>0</v>
          </cell>
          <cell r="J143">
            <v>419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1191653926.5699999</v>
          </cell>
          <cell r="C145">
            <v>379303058.31999999</v>
          </cell>
          <cell r="D145">
            <v>52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812541.81</v>
          </cell>
          <cell r="K145">
            <v>0</v>
          </cell>
          <cell r="L145">
            <v>0</v>
          </cell>
          <cell r="M145">
            <v>0</v>
          </cell>
          <cell r="N145">
            <v>3571109.4699999997</v>
          </cell>
          <cell r="O145">
            <v>1179500</v>
          </cell>
          <cell r="P145">
            <v>0</v>
          </cell>
        </row>
        <row r="147">
          <cell r="A147" t="str">
            <v>DIRECT COSTS</v>
          </cell>
          <cell r="F147">
            <v>0</v>
          </cell>
          <cell r="J147">
            <v>0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121950882</v>
          </cell>
          <cell r="C152">
            <v>3518050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44824521</v>
          </cell>
          <cell r="C153">
            <v>116869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66775403</v>
          </cell>
          <cell r="C154">
            <v>363492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4621644</v>
          </cell>
          <cell r="C156">
            <v>318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80959209</v>
          </cell>
          <cell r="C157">
            <v>27848851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52674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3432594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9206704</v>
          </cell>
          <cell r="C160">
            <v>938985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41386123</v>
          </cell>
          <cell r="C161">
            <v>1399816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7033.239999999998</v>
          </cell>
          <cell r="J161">
            <v>342232.02</v>
          </cell>
          <cell r="K161">
            <v>1679388.57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680732</v>
          </cell>
          <cell r="C162">
            <v>11361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6018337</v>
          </cell>
          <cell r="C163">
            <v>591548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676756.0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355026767</v>
          </cell>
          <cell r="C165">
            <v>936183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7033.239999999998</v>
          </cell>
          <cell r="J165">
            <v>1018988.11</v>
          </cell>
          <cell r="K165">
            <v>1679388.57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836627159.56999993</v>
          </cell>
          <cell r="C167">
            <v>285684704.31999999</v>
          </cell>
          <cell r="D167">
            <v>52500</v>
          </cell>
          <cell r="E167">
            <v>0</v>
          </cell>
          <cell r="F167">
            <v>0</v>
          </cell>
          <cell r="G167">
            <v>0</v>
          </cell>
          <cell r="I167">
            <v>27033.239999999998</v>
          </cell>
          <cell r="J167">
            <v>-206446.29999999993</v>
          </cell>
          <cell r="K167">
            <v>-1679388.57</v>
          </cell>
          <cell r="L167">
            <v>0</v>
          </cell>
          <cell r="M167">
            <v>0</v>
          </cell>
          <cell r="N167">
            <v>3571109.4699999997</v>
          </cell>
          <cell r="O167">
            <v>-241970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6061588</v>
          </cell>
          <cell r="C170">
            <v>1715301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43818448</v>
          </cell>
          <cell r="C171">
            <v>1562191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20067005</v>
          </cell>
          <cell r="C173">
            <v>21951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69947041</v>
          </cell>
          <cell r="C175">
            <v>19532324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766680118.56999993</v>
          </cell>
          <cell r="C177">
            <v>266152380.31999999</v>
          </cell>
          <cell r="D177">
            <v>52500</v>
          </cell>
          <cell r="E177">
            <v>0</v>
          </cell>
          <cell r="F177">
            <v>0</v>
          </cell>
          <cell r="G177">
            <v>0</v>
          </cell>
          <cell r="I177">
            <v>17033.239999999998</v>
          </cell>
          <cell r="J177">
            <v>-206446.29999999993</v>
          </cell>
          <cell r="K177">
            <v>-1679388.57</v>
          </cell>
          <cell r="L177">
            <v>0</v>
          </cell>
          <cell r="M177">
            <v>0</v>
          </cell>
          <cell r="N177">
            <v>3571109.4699999997</v>
          </cell>
          <cell r="O177">
            <v>-241970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4528408</v>
          </cell>
          <cell r="C180">
            <v>332214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40884287</v>
          </cell>
          <cell r="C181">
            <v>936793</v>
          </cell>
          <cell r="D181">
            <v>0</v>
          </cell>
          <cell r="G181">
            <v>0</v>
          </cell>
          <cell r="I181">
            <v>1963333.32</v>
          </cell>
          <cell r="J181">
            <v>44000</v>
          </cell>
          <cell r="K181">
            <v>0</v>
          </cell>
          <cell r="L181">
            <v>0</v>
          </cell>
          <cell r="M181">
            <v>0</v>
          </cell>
          <cell r="N181">
            <v>28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45362419</v>
          </cell>
          <cell r="C182">
            <v>2734021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47245.440000000002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83703914</v>
          </cell>
          <cell r="C183">
            <v>97688312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983024.82000000007</v>
          </cell>
          <cell r="J183">
            <v>2300678.3200000003</v>
          </cell>
          <cell r="K183">
            <v>0</v>
          </cell>
          <cell r="L183">
            <v>0</v>
          </cell>
          <cell r="M183">
            <v>0</v>
          </cell>
          <cell r="N183">
            <v>1288639.2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65745907</v>
          </cell>
          <cell r="C185">
            <v>2016775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588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529646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797959</v>
          </cell>
          <cell r="C187">
            <v>-1670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343552540</v>
          </cell>
          <cell r="C188">
            <v>106682712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946358.14</v>
          </cell>
          <cell r="J188">
            <v>2344678.3200000003</v>
          </cell>
          <cell r="K188">
            <v>0</v>
          </cell>
          <cell r="L188">
            <v>0</v>
          </cell>
          <cell r="M188">
            <v>0</v>
          </cell>
          <cell r="N188">
            <v>1952321.6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7710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75629378</v>
          </cell>
          <cell r="C192">
            <v>3586927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05920.6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721506</v>
          </cell>
          <cell r="C193">
            <v>243839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3372737</v>
          </cell>
          <cell r="C194">
            <v>111386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32971.42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2661387</v>
          </cell>
          <cell r="C195">
            <v>3006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4759.67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21227003</v>
          </cell>
          <cell r="C196">
            <v>83470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48976.44999999998</v>
          </cell>
          <cell r="K196">
            <v>123990.47</v>
          </cell>
          <cell r="L196">
            <v>0</v>
          </cell>
          <cell r="M196">
            <v>0</v>
          </cell>
          <cell r="N196">
            <v>35410.85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4391895</v>
          </cell>
          <cell r="C197">
            <v>1196000.35000000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11737441</v>
          </cell>
          <cell r="C198">
            <v>622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914983</v>
          </cell>
          <cell r="C199">
            <v>196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32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24272883</v>
          </cell>
          <cell r="C201">
            <v>10231485</v>
          </cell>
          <cell r="D201">
            <v>33373.300000000003</v>
          </cell>
          <cell r="E201">
            <v>0</v>
          </cell>
          <cell r="F201">
            <v>0</v>
          </cell>
          <cell r="G201">
            <v>0</v>
          </cell>
          <cell r="I201">
            <v>15868.91</v>
          </cell>
          <cell r="J201">
            <v>100598.85</v>
          </cell>
          <cell r="K201">
            <v>103745.22000000002</v>
          </cell>
          <cell r="L201">
            <v>0</v>
          </cell>
          <cell r="M201">
            <v>0</v>
          </cell>
          <cell r="N201">
            <v>12992.48</v>
          </cell>
          <cell r="O201">
            <v>648139.92000000004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797573</v>
          </cell>
          <cell r="C204">
            <v>42400</v>
          </cell>
          <cell r="D204">
            <v>65924.679999999993</v>
          </cell>
          <cell r="E204">
            <v>3400</v>
          </cell>
          <cell r="G204">
            <v>5412.12</v>
          </cell>
          <cell r="I204">
            <v>11100</v>
          </cell>
          <cell r="J204">
            <v>9200</v>
          </cell>
          <cell r="K204">
            <v>4400</v>
          </cell>
          <cell r="L204">
            <v>2750</v>
          </cell>
          <cell r="M204">
            <v>2750</v>
          </cell>
          <cell r="N204">
            <v>4318</v>
          </cell>
          <cell r="O204">
            <v>0</v>
          </cell>
          <cell r="P204">
            <v>2700</v>
          </cell>
        </row>
        <row r="205">
          <cell r="A205" t="str">
            <v xml:space="preserve"> Miscellaneous Expenses</v>
          </cell>
          <cell r="B205">
            <v>619576</v>
          </cell>
          <cell r="C205">
            <v>7554</v>
          </cell>
          <cell r="D205">
            <v>16120.4</v>
          </cell>
          <cell r="E205">
            <v>270</v>
          </cell>
          <cell r="G205">
            <v>557.5</v>
          </cell>
          <cell r="I205">
            <v>875</v>
          </cell>
          <cell r="J205">
            <v>480</v>
          </cell>
          <cell r="K205">
            <v>220</v>
          </cell>
          <cell r="L205">
            <v>175</v>
          </cell>
          <cell r="M205">
            <v>210</v>
          </cell>
          <cell r="N205">
            <v>500.16999999999996</v>
          </cell>
          <cell r="O205">
            <v>500</v>
          </cell>
          <cell r="P205">
            <v>330</v>
          </cell>
        </row>
        <row r="206">
          <cell r="A206" t="str">
            <v>USP Projects</v>
          </cell>
          <cell r="B206">
            <v>39569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34704678.200000003</v>
          </cell>
          <cell r="C209">
            <v>2613698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497.9</v>
          </cell>
          <cell r="J209">
            <v>22</v>
          </cell>
          <cell r="K209">
            <v>0</v>
          </cell>
          <cell r="L209">
            <v>0</v>
          </cell>
          <cell r="N209">
            <v>481559.22000000003</v>
          </cell>
          <cell r="O209">
            <v>1116363.1800000002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61070</v>
          </cell>
          <cell r="C210">
            <v>-18814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93384916.19999999</v>
          </cell>
          <cell r="C211">
            <v>51450000.350000001</v>
          </cell>
          <cell r="D211">
            <v>117368.37999999999</v>
          </cell>
          <cell r="E211">
            <v>364423.8</v>
          </cell>
          <cell r="F211">
            <v>0</v>
          </cell>
          <cell r="G211">
            <v>5969.62</v>
          </cell>
          <cell r="I211">
            <v>26346.01</v>
          </cell>
          <cell r="J211">
            <v>259277.3</v>
          </cell>
          <cell r="K211">
            <v>232355.69</v>
          </cell>
          <cell r="L211">
            <v>2925</v>
          </cell>
          <cell r="M211">
            <v>2960</v>
          </cell>
          <cell r="N211">
            <v>807356.8600000001</v>
          </cell>
          <cell r="O211">
            <v>1765003.1</v>
          </cell>
          <cell r="P211">
            <v>3030</v>
          </cell>
        </row>
        <row r="213">
          <cell r="A213" t="str">
            <v xml:space="preserve"> Total Network &amp; Common Operating Costs</v>
          </cell>
          <cell r="B213">
            <v>536937456.20000005</v>
          </cell>
          <cell r="C213">
            <v>158132712.34999999</v>
          </cell>
          <cell r="D213">
            <v>117368.37999999999</v>
          </cell>
          <cell r="E213">
            <v>364423.8</v>
          </cell>
          <cell r="F213">
            <v>0</v>
          </cell>
          <cell r="G213">
            <v>5969.62</v>
          </cell>
          <cell r="I213">
            <v>2972704.15</v>
          </cell>
          <cell r="J213">
            <v>2603955.62</v>
          </cell>
          <cell r="K213">
            <v>232355.69</v>
          </cell>
          <cell r="L213">
            <v>2925</v>
          </cell>
          <cell r="M213">
            <v>2960</v>
          </cell>
          <cell r="N213">
            <v>2759678.5</v>
          </cell>
          <cell r="O213">
            <v>1765003.1</v>
          </cell>
          <cell r="P213">
            <v>3030</v>
          </cell>
        </row>
        <row r="215">
          <cell r="A215" t="str">
            <v>TOTAL EXPENSES</v>
          </cell>
          <cell r="B215">
            <v>961911264.20000005</v>
          </cell>
          <cell r="C215">
            <v>271283390.35000002</v>
          </cell>
          <cell r="D215">
            <v>117368.37999999999</v>
          </cell>
          <cell r="E215">
            <v>364423.8</v>
          </cell>
          <cell r="F215">
            <v>0</v>
          </cell>
          <cell r="G215">
            <v>5969.62</v>
          </cell>
          <cell r="H215">
            <v>0</v>
          </cell>
          <cell r="I215">
            <v>2955670.9099999997</v>
          </cell>
          <cell r="J215">
            <v>3622943.73</v>
          </cell>
          <cell r="K215">
            <v>1911744.26</v>
          </cell>
          <cell r="L215">
            <v>2925</v>
          </cell>
          <cell r="M215">
            <v>2960</v>
          </cell>
          <cell r="N215">
            <v>2759678.5</v>
          </cell>
          <cell r="O215">
            <v>5364205.2300000004</v>
          </cell>
          <cell r="P215">
            <v>3030</v>
          </cell>
        </row>
        <row r="217">
          <cell r="A217" t="str">
            <v xml:space="preserve"> Profit Before Tax</v>
          </cell>
          <cell r="B217">
            <v>229742662.36999989</v>
          </cell>
          <cell r="C217">
            <v>108019667.96999997</v>
          </cell>
          <cell r="D217">
            <v>-64868.37999999999</v>
          </cell>
          <cell r="E217">
            <v>-364423.8</v>
          </cell>
          <cell r="F217">
            <v>0</v>
          </cell>
          <cell r="G217">
            <v>-5969.62</v>
          </cell>
          <cell r="H217">
            <v>0</v>
          </cell>
          <cell r="I217">
            <v>-2955670.9099999997</v>
          </cell>
          <cell r="J217">
            <v>-2810401.92</v>
          </cell>
          <cell r="K217">
            <v>-1911744.26</v>
          </cell>
          <cell r="L217">
            <v>-2925</v>
          </cell>
          <cell r="M217">
            <v>-2960</v>
          </cell>
          <cell r="N217">
            <v>811430.96999999974</v>
          </cell>
          <cell r="O217">
            <v>-4184705.2300000004</v>
          </cell>
          <cell r="P217">
            <v>-3030</v>
          </cell>
        </row>
        <row r="219">
          <cell r="A219" t="str">
            <v>Exceptional Item - VSS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229742662.36999989</v>
          </cell>
          <cell r="C221">
            <v>108019667.96999997</v>
          </cell>
          <cell r="D221">
            <v>-64868.37999999999</v>
          </cell>
          <cell r="E221">
            <v>-364423.8</v>
          </cell>
          <cell r="F221">
            <v>0</v>
          </cell>
          <cell r="G221">
            <v>-5969.62</v>
          </cell>
          <cell r="H221">
            <v>0</v>
          </cell>
          <cell r="I221">
            <v>-2955670.9099999997</v>
          </cell>
          <cell r="J221">
            <v>-2810401.92</v>
          </cell>
          <cell r="K221">
            <v>-1911744.26</v>
          </cell>
          <cell r="L221">
            <v>-2925</v>
          </cell>
          <cell r="M221">
            <v>-2960</v>
          </cell>
          <cell r="N221">
            <v>811430.96999999974</v>
          </cell>
          <cell r="O221">
            <v>-4184705.2300000004</v>
          </cell>
          <cell r="P221">
            <v>-303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229742662.36999989</v>
          </cell>
          <cell r="C227">
            <v>108019667.96999997</v>
          </cell>
          <cell r="D227">
            <v>-64868.37999999999</v>
          </cell>
          <cell r="E227">
            <v>-364423.8</v>
          </cell>
          <cell r="F227">
            <v>0</v>
          </cell>
          <cell r="G227">
            <v>-5969.62</v>
          </cell>
          <cell r="H227">
            <v>0</v>
          </cell>
          <cell r="I227">
            <v>-2955670.9099999997</v>
          </cell>
          <cell r="J227">
            <v>-2810401.92</v>
          </cell>
          <cell r="K227">
            <v>-1911744.26</v>
          </cell>
          <cell r="L227">
            <v>-2925</v>
          </cell>
          <cell r="M227">
            <v>-2960</v>
          </cell>
          <cell r="N227">
            <v>811430.96999999974</v>
          </cell>
          <cell r="O227">
            <v>-4184705.2300000004</v>
          </cell>
          <cell r="P227">
            <v>-303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9112916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138613498.36999989</v>
          </cell>
          <cell r="C233">
            <v>108019667.96999997</v>
          </cell>
          <cell r="D233">
            <v>-64868.37999999999</v>
          </cell>
          <cell r="E233">
            <v>-364423.8</v>
          </cell>
          <cell r="F233">
            <v>0</v>
          </cell>
          <cell r="G233">
            <v>-5969.62</v>
          </cell>
          <cell r="H233">
            <v>0</v>
          </cell>
          <cell r="I233">
            <v>-2955670.9099999997</v>
          </cell>
          <cell r="J233">
            <v>-2810401.92</v>
          </cell>
          <cell r="K233">
            <v>-1911744.26</v>
          </cell>
          <cell r="L233">
            <v>-2925</v>
          </cell>
          <cell r="M233">
            <v>-2960</v>
          </cell>
          <cell r="N233">
            <v>811430.96999999974</v>
          </cell>
          <cell r="O233">
            <v>-4184705.2300000004</v>
          </cell>
          <cell r="P233">
            <v>-303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138613498.36999989</v>
          </cell>
          <cell r="C237">
            <v>108019667.96999997</v>
          </cell>
          <cell r="D237">
            <v>-64868.37999999999</v>
          </cell>
          <cell r="E237">
            <v>-364423.8</v>
          </cell>
          <cell r="F237">
            <v>0</v>
          </cell>
          <cell r="G237">
            <v>-5969.62</v>
          </cell>
          <cell r="H237">
            <v>0</v>
          </cell>
          <cell r="I237">
            <v>-2955670.9099999997</v>
          </cell>
          <cell r="J237">
            <v>-2810401.92</v>
          </cell>
          <cell r="K237">
            <v>-1911744.26</v>
          </cell>
          <cell r="L237">
            <v>-2925</v>
          </cell>
          <cell r="M237">
            <v>-2960</v>
          </cell>
          <cell r="N237">
            <v>811430.96999999974</v>
          </cell>
          <cell r="O237">
            <v>-4184705.2300000004</v>
          </cell>
          <cell r="P237">
            <v>-303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138613498.36999989</v>
          </cell>
          <cell r="C241">
            <v>108019667.96999997</v>
          </cell>
          <cell r="D241">
            <v>-64868.37999999999</v>
          </cell>
          <cell r="E241">
            <v>-364423.8</v>
          </cell>
          <cell r="F241">
            <v>0</v>
          </cell>
          <cell r="G241">
            <v>-5969.62</v>
          </cell>
          <cell r="H241">
            <v>0</v>
          </cell>
          <cell r="I241">
            <v>-2955670.9099999997</v>
          </cell>
          <cell r="J241">
            <v>-2810401.92</v>
          </cell>
          <cell r="K241">
            <v>-1911744.26</v>
          </cell>
          <cell r="L241">
            <v>-2925</v>
          </cell>
          <cell r="M241">
            <v>-2960</v>
          </cell>
          <cell r="N241">
            <v>811430.96999999974</v>
          </cell>
          <cell r="O241">
            <v>-4184705.2300000004</v>
          </cell>
          <cell r="P241">
            <v>-303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H243">
            <v>-334085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38690496.21000016</v>
          </cell>
          <cell r="C247">
            <v>136291217.96999997</v>
          </cell>
          <cell r="D247">
            <v>-11740428.380000001</v>
          </cell>
          <cell r="E247">
            <v>-219309283.80000001</v>
          </cell>
          <cell r="F247">
            <v>-3528375</v>
          </cell>
          <cell r="G247">
            <v>63338.38</v>
          </cell>
          <cell r="H247">
            <v>-334085</v>
          </cell>
          <cell r="I247">
            <v>673774143.09000003</v>
          </cell>
          <cell r="J247">
            <v>24636653.079999998</v>
          </cell>
          <cell r="K247">
            <v>-8050198.2599999998</v>
          </cell>
          <cell r="L247">
            <v>-27870542</v>
          </cell>
          <cell r="M247">
            <v>-4928111</v>
          </cell>
          <cell r="N247">
            <v>5759397.9699999997</v>
          </cell>
          <cell r="O247">
            <v>-15286009.470000001</v>
          </cell>
          <cell r="P247">
            <v>-384148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high demand"/>
      <sheetName val="Sheet3"/>
      <sheetName val="FF-2"/>
      <sheetName val="Prepayment list"/>
      <sheetName val="Control"/>
      <sheetName val="Overall - Adjusted"/>
      <sheetName val="Overall - v11D"/>
      <sheetName val="SMHB PlanDemand 1998 Report"/>
      <sheetName val="germany"/>
      <sheetName val="itc-inv"/>
      <sheetName val="ISQR"/>
      <sheetName val="Sheet1"/>
      <sheetName val="Scoping"/>
    </sheetNames>
    <sheetDataSet>
      <sheetData sheetId="0">
        <row r="9">
          <cell r="B9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Analysis-&gt;"/>
      <sheetName val="DCF"/>
      <sheetName val="SecDBData"/>
      <sheetName val="Impact"/>
      <sheetName val="Output-&gt;"/>
      <sheetName val="Summary (USD)"/>
      <sheetName val="Summary"/>
      <sheetName val="Margin Analysis"/>
      <sheetName val="Control"/>
      <sheetName val="Op Model-&gt;"/>
      <sheetName val="Tenants Ramp up"/>
      <sheetName val="Revenue Buildup"/>
      <sheetName val="GBT Opex"/>
      <sheetName val="RTT Opex "/>
      <sheetName val="GBT Capex"/>
      <sheetName val="RTT Capex"/>
      <sheetName val="PNL"/>
      <sheetName val="Prepayment list"/>
      <sheetName val="Telcel"/>
      <sheetName val="Supplier"/>
      <sheetName val="7.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R2">
            <v>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Analysis-&gt;"/>
      <sheetName val="SecDBData"/>
      <sheetName val="WACC "/>
      <sheetName val="DCF"/>
      <sheetName val="DCF (USD)"/>
      <sheetName val="ROIC"/>
      <sheetName val="Impact"/>
      <sheetName val="Output-&gt;"/>
      <sheetName val="Summary (USD)"/>
      <sheetName val="Margin Analysis"/>
      <sheetName val="Summary"/>
      <sheetName val="Control"/>
      <sheetName val="Op Model-&gt;"/>
      <sheetName val="Tenants Ramp up"/>
      <sheetName val="Revenue Buildup"/>
      <sheetName val="SBC Rate"/>
      <sheetName val="Other Opex"/>
      <sheetName val="GBT Opex"/>
      <sheetName val="RTT Opex "/>
      <sheetName val="GBT Capex"/>
      <sheetName val="RTT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E32">
            <v>39600</v>
          </cell>
        </row>
        <row r="46">
          <cell r="E46">
            <v>3</v>
          </cell>
        </row>
      </sheetData>
      <sheetData sheetId="13"/>
      <sheetData sheetId="14"/>
      <sheetData sheetId="15">
        <row r="10">
          <cell r="W10">
            <v>39600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Benchmark"/>
      <sheetName val="Template"/>
      <sheetName val="Valuation"/>
      <sheetName val="Check"/>
      <sheetName val="TABLES"/>
      <sheetName val="Chart"/>
      <sheetName val="Simulation"/>
      <sheetName val="Impairment Test"/>
      <sheetName val="M&amp;A checklist"/>
      <sheetName val="Input_NCell"/>
      <sheetName val="P&amp;L_Summary"/>
      <sheetName val="P&amp;L_Summary_Input Sept 7,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VIEWS"/>
      <sheetName val="FormA_list"/>
      <sheetName val="NonTech Projects"/>
      <sheetName val="TX_Modernization"/>
      <sheetName val="2011 Capex"/>
      <sheetName val="2011 Capex sys upload"/>
      <sheetName val="Sheet1"/>
    </sheetNames>
    <sheetDataSet>
      <sheetData sheetId="0">
        <row r="5">
          <cell r="C5">
            <v>110.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ff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 Structure"/>
      <sheetName val="Validation Table"/>
      <sheetName val="Oracle Training"/>
      <sheetName val="Sample"/>
      <sheetName val="Sample 2"/>
      <sheetName val="CORP_Sales"/>
    </sheetNames>
    <sheetDataSet>
      <sheetData sheetId="0" refreshError="1"/>
      <sheetData sheetId="1" refreshError="1">
        <row r="4">
          <cell r="B4" t="str">
            <v>Oracle Database</v>
          </cell>
        </row>
        <row r="5">
          <cell r="B5" t="str">
            <v>9i Standard Edition</v>
          </cell>
        </row>
        <row r="6">
          <cell r="B6" t="str">
            <v>9i Enterprise Edition</v>
          </cell>
        </row>
        <row r="7">
          <cell r="B7" t="str">
            <v>9i Personal Edition</v>
          </cell>
        </row>
        <row r="8">
          <cell r="B8" t="str">
            <v>9i Lite</v>
          </cell>
        </row>
        <row r="10">
          <cell r="B10" t="str">
            <v>Enterprise Edition Options:</v>
          </cell>
        </row>
        <row r="11">
          <cell r="B11" t="str">
            <v>9i Real Application Clusters</v>
          </cell>
        </row>
        <row r="12">
          <cell r="B12" t="str">
            <v>9i Partitioning</v>
          </cell>
        </row>
        <row r="13">
          <cell r="B13" t="str">
            <v>9i OLAP</v>
          </cell>
        </row>
        <row r="14">
          <cell r="B14" t="str">
            <v>9i Data Mining</v>
          </cell>
        </row>
        <row r="15">
          <cell r="B15" t="str">
            <v>9i Spatial</v>
          </cell>
        </row>
        <row r="16">
          <cell r="B16" t="str">
            <v>9i Advanced Security</v>
          </cell>
        </row>
        <row r="17">
          <cell r="B17" t="str">
            <v>9i Label Security</v>
          </cell>
        </row>
        <row r="19">
          <cell r="B19" t="str">
            <v>Enterprise Managers:</v>
          </cell>
        </row>
        <row r="20">
          <cell r="B20" t="str">
            <v>9i Diagnostics Pack</v>
          </cell>
        </row>
        <row r="21">
          <cell r="B21" t="str">
            <v>9i Tuning Pack</v>
          </cell>
        </row>
        <row r="22">
          <cell r="B22" t="str">
            <v>9i Change Management Pack</v>
          </cell>
        </row>
        <row r="23">
          <cell r="B23" t="str">
            <v>9i Management Pack for SAP R/3</v>
          </cell>
        </row>
        <row r="25">
          <cell r="B25" t="str">
            <v>Internet Application Server</v>
          </cell>
        </row>
        <row r="26">
          <cell r="B26" t="str">
            <v>9iAS Standard Edition</v>
          </cell>
        </row>
        <row r="27">
          <cell r="B27" t="str">
            <v>9iAS Enterprise Edition</v>
          </cell>
        </row>
        <row r="29">
          <cell r="B29" t="str">
            <v>Internet Application Server Enterprise Edition Options:</v>
          </cell>
        </row>
        <row r="30">
          <cell r="B30" t="str">
            <v>9iAS Personalization</v>
          </cell>
        </row>
        <row r="31">
          <cell r="B31" t="str">
            <v>9iAS Wireless Option</v>
          </cell>
        </row>
        <row r="33">
          <cell r="B33" t="str">
            <v>Tools</v>
          </cell>
        </row>
        <row r="34">
          <cell r="B34" t="str">
            <v>9i Internet Developers Suite - Windows</v>
          </cell>
        </row>
        <row r="35">
          <cell r="B35" t="str">
            <v>9i Internet Developers Suite</v>
          </cell>
        </row>
        <row r="36">
          <cell r="B36" t="str">
            <v>Discoverer Desktop Edition</v>
          </cell>
        </row>
        <row r="37">
          <cell r="B37" t="str">
            <v>Jdeveloper</v>
          </cell>
        </row>
        <row r="38">
          <cell r="B38" t="str">
            <v>Programmer</v>
          </cell>
        </row>
        <row r="40">
          <cell r="B40" t="str">
            <v>Other Server Products</v>
          </cell>
        </row>
        <row r="41">
          <cell r="B41" t="str">
            <v>Message Broker</v>
          </cell>
        </row>
        <row r="43">
          <cell r="B43" t="str">
            <v>Data Warehousing Products</v>
          </cell>
        </row>
        <row r="44">
          <cell r="B44" t="str">
            <v>Pure Name &amp; Address</v>
          </cell>
        </row>
        <row r="45">
          <cell r="B45" t="str">
            <v>Express Server</v>
          </cell>
        </row>
        <row r="46">
          <cell r="B46" t="str">
            <v>Express Analyser</v>
          </cell>
        </row>
        <row r="47">
          <cell r="B47" t="str">
            <v>Express Objects</v>
          </cell>
        </row>
        <row r="49">
          <cell r="B49" t="str">
            <v>Integration Products</v>
          </cell>
        </row>
        <row r="50">
          <cell r="B50" t="str">
            <v>InterConnect Adapters</v>
          </cell>
        </row>
        <row r="54">
          <cell r="B54" t="str">
            <v>Processor</v>
          </cell>
        </row>
        <row r="55">
          <cell r="B55" t="str">
            <v>Oracle Database</v>
          </cell>
        </row>
        <row r="56">
          <cell r="B56" t="str">
            <v>9i Standard Edition - PL</v>
          </cell>
        </row>
        <row r="57">
          <cell r="B57" t="str">
            <v>9i Enterprise Edition - PL</v>
          </cell>
        </row>
        <row r="59">
          <cell r="B59" t="str">
            <v>Enterprise Edition Options:</v>
          </cell>
        </row>
        <row r="60">
          <cell r="B60" t="str">
            <v>9i Real Application Clusters - PL</v>
          </cell>
        </row>
        <row r="61">
          <cell r="B61" t="str">
            <v>9i Partitioning - PL</v>
          </cell>
        </row>
        <row r="62">
          <cell r="B62" t="str">
            <v>9i OLAP - PL</v>
          </cell>
        </row>
        <row r="63">
          <cell r="B63" t="str">
            <v>9i Data Mining - PL</v>
          </cell>
        </row>
        <row r="64">
          <cell r="B64" t="str">
            <v>9i Spatial - PL</v>
          </cell>
        </row>
        <row r="65">
          <cell r="B65" t="str">
            <v>9i Advanced Security - PL</v>
          </cell>
        </row>
        <row r="66">
          <cell r="B66" t="str">
            <v>9i Label Security - PL</v>
          </cell>
        </row>
        <row r="68">
          <cell r="B68" t="str">
            <v>Enterprise Managers:</v>
          </cell>
        </row>
        <row r="69">
          <cell r="B69" t="str">
            <v>9i Diagnostics Pack - PL</v>
          </cell>
        </row>
        <row r="70">
          <cell r="B70" t="str">
            <v>9i Tuning Pack - PL</v>
          </cell>
        </row>
        <row r="71">
          <cell r="B71" t="str">
            <v>9i Change Management Pack - PL</v>
          </cell>
        </row>
        <row r="72">
          <cell r="B72" t="str">
            <v>9i Management Pack for SAP R/3 - PL</v>
          </cell>
        </row>
        <row r="74">
          <cell r="B74" t="str">
            <v>Internet Application Server</v>
          </cell>
        </row>
        <row r="75">
          <cell r="B75" t="str">
            <v>9iAS Standard Edition - PL</v>
          </cell>
        </row>
        <row r="76">
          <cell r="B76" t="str">
            <v>9iAS Enterprise Edition - PL</v>
          </cell>
        </row>
        <row r="78">
          <cell r="B78" t="str">
            <v>Internet Application Server Enterprise Edition Options:</v>
          </cell>
        </row>
        <row r="79">
          <cell r="B79" t="str">
            <v>9iAS Personalization - PL</v>
          </cell>
        </row>
        <row r="80">
          <cell r="B80" t="str">
            <v>9iAS Wireless Option - PL</v>
          </cell>
        </row>
        <row r="82">
          <cell r="B82" t="str">
            <v>Other Server Products</v>
          </cell>
        </row>
        <row r="83">
          <cell r="B83" t="str">
            <v>Message Broker - PL</v>
          </cell>
        </row>
        <row r="85">
          <cell r="B85" t="str">
            <v>Data Warehousing Products</v>
          </cell>
        </row>
        <row r="86">
          <cell r="B86" t="str">
            <v>Pure Name &amp; Address - PL</v>
          </cell>
        </row>
        <row r="87">
          <cell r="B87" t="str">
            <v>Express Server - PL</v>
          </cell>
        </row>
        <row r="89">
          <cell r="B89" t="str">
            <v>Integration Products</v>
          </cell>
        </row>
        <row r="90">
          <cell r="B90" t="str">
            <v>Open System Gateways</v>
          </cell>
        </row>
        <row r="91">
          <cell r="B91" t="str">
            <v>Mainframe Integration Gateways</v>
          </cell>
        </row>
        <row r="92">
          <cell r="B92" t="str">
            <v>Enterprise Integration Gateways</v>
          </cell>
        </row>
        <row r="93">
          <cell r="B93" t="str">
            <v>EDA/SQL Gateways</v>
          </cell>
        </row>
        <row r="94">
          <cell r="B94" t="str">
            <v xml:space="preserve">   Each Additional EDA/SQL Driver</v>
          </cell>
        </row>
        <row r="97">
          <cell r="B97" t="str">
            <v>Media</v>
          </cell>
        </row>
        <row r="98">
          <cell r="B98" t="str">
            <v>Installation Services</v>
          </cell>
        </row>
        <row r="99">
          <cell r="B99" t="str">
            <v>Oracle Premium Services</v>
          </cell>
        </row>
        <row r="101">
          <cell r="B101" t="str">
            <v>Enterprise Edition Options:-</v>
          </cell>
        </row>
        <row r="104">
          <cell r="B104" t="str">
            <v>Oracle Database</v>
          </cell>
        </row>
        <row r="105">
          <cell r="B105" t="str">
            <v>Oracle Database</v>
          </cell>
        </row>
        <row r="106">
          <cell r="B106" t="str">
            <v>Standard Edition</v>
          </cell>
        </row>
        <row r="107">
          <cell r="B107" t="str">
            <v>Enterprise Edition</v>
          </cell>
        </row>
        <row r="108">
          <cell r="B108" t="str">
            <v>Standard Edition - PL</v>
          </cell>
        </row>
        <row r="109">
          <cell r="B109" t="str">
            <v>Enterprise Edition - PL</v>
          </cell>
        </row>
        <row r="110">
          <cell r="B110" t="str">
            <v>Internet Developers Suite</v>
          </cell>
        </row>
        <row r="111">
          <cell r="B111" t="str">
            <v>iAS Enterprise Edition - PL</v>
          </cell>
        </row>
        <row r="112">
          <cell r="B112" t="str">
            <v>iAS Enterprise Edition</v>
          </cell>
        </row>
        <row r="114">
          <cell r="B114" t="str">
            <v>Enterprise Edition Options:</v>
          </cell>
        </row>
        <row r="115">
          <cell r="B115" t="str">
            <v>Real Application Clusters - PL</v>
          </cell>
        </row>
        <row r="116">
          <cell r="B116" t="str">
            <v>Partitioning - PL</v>
          </cell>
        </row>
        <row r="118">
          <cell r="B118" t="str">
            <v>Enterprise Managers:</v>
          </cell>
        </row>
        <row r="119">
          <cell r="B119" t="str">
            <v>Diagnostics Pack - PL</v>
          </cell>
        </row>
        <row r="120">
          <cell r="B120" t="str">
            <v>Tuning Pack - PL</v>
          </cell>
        </row>
        <row r="121">
          <cell r="B121" t="str">
            <v>Change Management Pack - PL</v>
          </cell>
        </row>
        <row r="124">
          <cell r="B124" t="str">
            <v>Oracle Database</v>
          </cell>
        </row>
        <row r="125">
          <cell r="B125" t="str">
            <v>Database Standard Edition</v>
          </cell>
        </row>
        <row r="126">
          <cell r="B126" t="str">
            <v>Database Enterprise Edition</v>
          </cell>
        </row>
        <row r="129">
          <cell r="B129" t="str">
            <v>Enterprise Managers:</v>
          </cell>
        </row>
        <row r="130">
          <cell r="B130" t="str">
            <v>Diagnostics Pack</v>
          </cell>
        </row>
        <row r="131">
          <cell r="B131" t="str">
            <v>Tuning Pack</v>
          </cell>
        </row>
        <row r="132">
          <cell r="B132" t="str">
            <v>Change Management Pack</v>
          </cell>
        </row>
        <row r="135">
          <cell r="B135" t="str">
            <v>Financial &amp; Sales Analyzer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Instructions"/>
      <sheetName val="Revenue Days"/>
      <sheetName val="Month Summary "/>
      <sheetName val="Quarter 3 Summary"/>
      <sheetName val="FY2010 Summary"/>
      <sheetName val="Forecast"/>
      <sheetName val="FLASH"/>
      <sheetName val="traffic light"/>
      <sheetName val="Forecast (QoQ BAU)"/>
      <sheetName val="Sheet3"/>
      <sheetName val="COspi"/>
      <sheetName val="Forecast (MoM BAU) (2)"/>
      <sheetName val="Forecast (QoQ) (witIncremental)"/>
      <sheetName val="Sheet5"/>
      <sheetName val="Consumer"/>
      <sheetName val="Enterprise"/>
      <sheetName val="Broadband"/>
      <sheetName val="Total Marketing"/>
      <sheetName val="Total Company"/>
      <sheetName val="Sheet2"/>
      <sheetName val="Waterwall"/>
      <sheetName val="Waterwall (Revised)"/>
      <sheetName val="Waterwall (Old)"/>
      <sheetName val="2013"/>
      <sheetName val="2013 (2)"/>
      <sheetName val="Forecast (MoM BAU) (Acq)"/>
      <sheetName val="Sheet4"/>
      <sheetName val="Waterwall (Revised) (2)"/>
      <sheetName val="Sheet1"/>
      <sheetName val="Sheet8"/>
    </sheetNames>
    <sheetDataSet>
      <sheetData sheetId="0"/>
      <sheetData sheetId="1">
        <row r="3">
          <cell r="E3">
            <v>41121</v>
          </cell>
        </row>
      </sheetData>
      <sheetData sheetId="2"/>
      <sheetData sheetId="3"/>
      <sheetData sheetId="4"/>
      <sheetData sheetId="5"/>
      <sheetData sheetId="6"/>
      <sheetData sheetId="7">
        <row r="69">
          <cell r="B69">
            <v>843.71015964975459</v>
          </cell>
        </row>
      </sheetData>
      <sheetData sheetId="8"/>
      <sheetData sheetId="9"/>
      <sheetData sheetId="10"/>
      <sheetData sheetId="11">
        <row r="25">
          <cell r="G25">
            <v>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4">
          <cell r="AH34">
            <v>272.81187653000001</v>
          </cell>
        </row>
      </sheetData>
      <sheetData sheetId="25">
        <row r="37">
          <cell r="CG37">
            <v>119.98313949438037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M"/>
      <sheetName val="LOOSECHKLIST"/>
      <sheetName val="FF-1"/>
    </sheetNames>
    <sheetDataSet>
      <sheetData sheetId="0"/>
      <sheetData sheetId="1" refreshError="1"/>
      <sheetData sheetId="2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DATA"/>
      <sheetName val="Daily_Blended"/>
      <sheetName val="Daily_Prepaid"/>
      <sheetName val="Daily_Postpaid"/>
      <sheetName val="Cume_Blended"/>
      <sheetName val="Cume_Prepaid"/>
      <sheetName val="Cume_Postpaid"/>
      <sheetName val="data_Prepaid"/>
      <sheetName val="data_Postpaid"/>
      <sheetName val="3 MTHS"/>
      <sheetName val="Total Usage Competitive"/>
      <sheetName val="QoQ"/>
    </sheetNames>
    <sheetDataSet>
      <sheetData sheetId="0" refreshError="1">
        <row r="1">
          <cell r="B1" t="str">
            <v>Total Us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le_Intro"/>
      <sheetName val="Front"/>
      <sheetName val="F-Stat-T&amp;I"/>
      <sheetName val="F-Stat-C&amp;I"/>
      <sheetName val="F-Stat-Networks"/>
      <sheetName val="F-Stat-Mobil"/>
      <sheetName val="F-Stat-Bus"/>
      <sheetName val="F-REV-Mobile"/>
      <sheetName val="F-COGS"/>
      <sheetName val="F-OWN-WORK"/>
      <sheetName val="F-SALARIES"/>
      <sheetName val="F-OPR-COST"/>
      <sheetName val="F-DEPR"/>
      <sheetName val="F-ASS-COMP"/>
      <sheetName val="F-FIN-PL"/>
      <sheetName val="F-OTHER-PL"/>
      <sheetName val="F_INV"/>
      <sheetName val="F_PERS"/>
      <sheetName val="F-REV-Other"/>
      <sheetName val="F-REV-Plus"/>
      <sheetName val="F-REV-Networks"/>
      <sheetName val="F-REV-TBS"/>
      <sheetName val="F-REV-Comm"/>
      <sheetName val="F-REV-Mobil"/>
      <sheetName val="F-IC-REV"/>
      <sheetName val="F-IC-PL"/>
      <sheetName val="F-IC-INV"/>
      <sheetName val="F-Stat-Mobile"/>
      <sheetName val="F_ASS-PL"/>
      <sheetName val="Valid Version"/>
      <sheetName val="Valid Entities"/>
      <sheetName val="M-PL_SUMMARY"/>
      <sheetName val="Valid Counterpart"/>
      <sheetName val="Valid Accounts"/>
      <sheetName val="Data out"/>
      <sheetName val="Sjekk av manglende prod"/>
      <sheetName val="Valid Products"/>
      <sheetName val="Prepayment list"/>
      <sheetName val="Validation"/>
      <sheetName val="Valid_Version"/>
      <sheetName val="Valid_Entities"/>
      <sheetName val="Valid_Counterpart"/>
      <sheetName val="Valid_Accounts"/>
      <sheetName val="Data_out"/>
      <sheetName val="Sjekk_av_manglende_prod"/>
      <sheetName val="Valid_Products"/>
      <sheetName val="Prepayment_list"/>
    </sheetNames>
    <sheetDataSet>
      <sheetData sheetId="0" refreshError="1"/>
      <sheetData sheetId="1">
        <row r="15">
          <cell r="E15" t="str">
            <v>Draft 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otes"/>
      <sheetName val="Total Demand &amp; MC"/>
      <sheetName val="Demand Zone A"/>
      <sheetName val="Demand Zone B"/>
      <sheetName val="Demand Zone C"/>
      <sheetName val="revised high demand"/>
      <sheetName val="FF-2"/>
      <sheetName val="SMHB PlanDemand 1998 Report"/>
      <sheetName val="Prepayment list"/>
      <sheetName val="Front"/>
      <sheetName val="Capex"/>
      <sheetName val="Projected"/>
      <sheetName val="Option 3"/>
      <sheetName val="Acc1"/>
      <sheetName val="DEVREV2"/>
      <sheetName val="G401"/>
      <sheetName val="BPR"/>
      <sheetName val="G-35-3"/>
      <sheetName val="ctrl"/>
      <sheetName val="5 Analysis"/>
      <sheetName val="K4. F&amp;F"/>
      <sheetName val="List"/>
      <sheetName val="Escalated cost Sum"/>
      <sheetName val="addl cost"/>
      <sheetName val="BB2-1.1"/>
      <sheetName val="GG1"/>
      <sheetName val="LL1"/>
      <sheetName val="Input"/>
      <sheetName val="1120"/>
      <sheetName val="LL2"/>
      <sheetName val="Sheet1"/>
      <sheetName val="1"/>
      <sheetName val="M_Maincomp"/>
      <sheetName val="FF-6"/>
      <sheetName val="FF-5"/>
      <sheetName val="dongia"/>
      <sheetName val="2001"/>
      <sheetName val="Interim --&gt; Top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IBA &lt;O3&gt;"/>
      <sheetName val="xLookupTables"/>
      <sheetName val="Bal Sheet"/>
      <sheetName val="Ref"/>
      <sheetName val="FSA"/>
      <sheetName val="B"/>
      <sheetName val="TL-Klg"/>
      <sheetName val="p&amp;l"/>
      <sheetName val="Trial Balance"/>
      <sheetName val="EE1.1"/>
      <sheetName val="Projected Revenue"/>
      <sheetName val="Option 2"/>
      <sheetName val="Supplier Listing"/>
      <sheetName val="NOMENCLATURE"/>
      <sheetName val="M"/>
      <sheetName val="Water Demand-C3a"/>
    </sheetNames>
    <sheetDataSet>
      <sheetData sheetId="0">
        <row r="15">
          <cell r="B15">
            <v>200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ue Cover"/>
      <sheetName val="Cover"/>
      <sheetName val="DTV Acc-2007"/>
      <sheetName val="DIC"/>
    </sheetNames>
    <sheetDataSet>
      <sheetData sheetId="0" refreshError="1">
        <row r="10">
          <cell r="B10" t="str">
            <v>DIALOG TELEVISION (PRIVATE) LIMITED</v>
          </cell>
        </row>
        <row r="12">
          <cell r="B12" t="str">
            <v>CONSOLIDATED FINANCIAL STATEMENTS</v>
          </cell>
        </row>
        <row r="13">
          <cell r="B13" t="str">
            <v>31 DECEMBER 2007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Cost"/>
    </sheetNames>
    <sheetDataSet>
      <sheetData sheetId="0" refreshError="1">
        <row r="2">
          <cell r="B2">
            <v>100000</v>
          </cell>
        </row>
        <row r="28">
          <cell r="B28">
            <v>20</v>
          </cell>
        </row>
      </sheetData>
      <sheetData sheetId="1" refreshError="1"/>
      <sheetData sheetId="2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NRW Dem"/>
      <sheetName val="SMHB PlanDemand 1998 Report"/>
      <sheetName val="Planning for WTPs (SMHB)"/>
      <sheetName val="JBAS Consumer Profile"/>
      <sheetName val="Planning for WTPs (NWRS)"/>
      <sheetName val="NWRS PlanDemand"/>
      <sheetName val="Water Demand Projection (22-2-2"/>
      <sheetName val="Summary"/>
      <sheetName val="revised high demand"/>
      <sheetName val="FF-2"/>
      <sheetName val="Overview"/>
      <sheetName val="Summary of Opex"/>
      <sheetName val="Assumptions"/>
      <sheetName val="Assumption"/>
      <sheetName val="Acc1"/>
      <sheetName val="Prepayment list"/>
      <sheetName val="DEVREV2"/>
      <sheetName val="ctrl"/>
      <sheetName val="NSWK-OPEX (new)"/>
      <sheetName val="G401"/>
      <sheetName val="FF-21(a)"/>
      <sheetName val="FA-LISTING"/>
      <sheetName val="K4. F&amp;F"/>
      <sheetName val="BB2-1.1"/>
      <sheetName val="GG1"/>
      <sheetName val="LL1"/>
      <sheetName val="addl cost"/>
      <sheetName val="3 P&amp;L "/>
      <sheetName val="2001"/>
      <sheetName val="0000"/>
      <sheetName val="Interim --&gt; Top"/>
      <sheetName val="NO FAKTUR"/>
      <sheetName val="FF-6"/>
      <sheetName val="Projected Water Demand"/>
      <sheetName val="2005-2034"/>
      <sheetName val="Ref"/>
      <sheetName val="FF-3"/>
      <sheetName val="Projected"/>
      <sheetName val="TRIAL BALANCE"/>
      <sheetName val="Tickmarks"/>
      <sheetName val="p&amp;l"/>
    </sheetNames>
    <sheetDataSet>
      <sheetData sheetId="0">
        <row r="10">
          <cell r="F10">
            <v>1995</v>
          </cell>
        </row>
      </sheetData>
      <sheetData sheetId="1">
        <row r="10">
          <cell r="F10">
            <v>1995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SMHB PlanDemand 1998 Report"/>
      <sheetName val="FF-2 (1)"/>
      <sheetName val="Summary"/>
      <sheetName val="revised high demand"/>
      <sheetName val="FF-2"/>
      <sheetName val="Trade payable analytical "/>
      <sheetName val="FF-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FF_6"/>
      <sheetName val="U"/>
      <sheetName val="Client Aje"/>
      <sheetName val="SMHB PlanDemand 1998 Report"/>
      <sheetName val="Summary"/>
      <sheetName val="FF-21(a)"/>
      <sheetName val="cashflowcomp"/>
      <sheetName val="BPR"/>
      <sheetName val="U2 Cost of sales"/>
      <sheetName val="U4 Other income "/>
      <sheetName val="U3 Admin &amp; Fin Exp"/>
      <sheetName val="U5  Selling&amp;Distbn"/>
      <sheetName val="K"/>
      <sheetName val="REV_1702"/>
      <sheetName val="5 Analysis"/>
      <sheetName val="1 LeadSchedule"/>
      <sheetName val="addl cost"/>
      <sheetName val="Input"/>
      <sheetName val="A-1"/>
      <sheetName val="Ontario"/>
      <sheetName val="1120"/>
      <sheetName val="dongia"/>
      <sheetName val="Prepayment list"/>
      <sheetName val="I"/>
      <sheetName val="Acc1"/>
      <sheetName val="Bal Sheet"/>
      <sheetName val="K1 Property, Plant&amp;Equipment"/>
      <sheetName val="FF-1"/>
      <sheetName val="CRITERIA1"/>
      <sheetName val="C-63"/>
      <sheetName val="Forex"/>
      <sheetName val="depn-Sep 03"/>
      <sheetName val="110"/>
      <sheetName val="PSC"/>
      <sheetName val="M_Maincomp"/>
      <sheetName val="accumdeprn"/>
      <sheetName val="예수금"/>
      <sheetName val="FF2-2"/>
      <sheetName val="vendors"/>
      <sheetName val="TAX COMP"/>
      <sheetName val="tl1"/>
      <sheetName val="germany"/>
      <sheetName val="gl"/>
      <sheetName val="DGduong"/>
      <sheetName val="I1"/>
      <sheetName val="details"/>
      <sheetName val="(O3) CA Sheet"/>
      <sheetName val="K4. F&amp;F"/>
      <sheetName val="G-35-3"/>
      <sheetName val="Profit_anal"/>
      <sheetName val="FF-5"/>
      <sheetName val="Air dive trade"/>
      <sheetName val="MFA"/>
      <sheetName val="Main"/>
      <sheetName val="Assumptions"/>
      <sheetName val="FADISP-FY2002(B)"/>
      <sheetName val="0000"/>
      <sheetName val="B"/>
      <sheetName val="Sheet1"/>
      <sheetName val="N2 Detailed Listing (Pre-final)"/>
      <sheetName val="PL"/>
      <sheetName val="FF-50"/>
      <sheetName val="4 Analysis"/>
      <sheetName val="Accounts"/>
      <sheetName val="WNS UK 31.03.04"/>
      <sheetName val="F2-write off"/>
      <sheetName val="Other Rates New"/>
      <sheetName val="6A CA"/>
      <sheetName val="ca"/>
      <sheetName val="TAX_COMP"/>
      <sheetName val="depn-Sep_03"/>
      <sheetName val="U2_Cost_of_sales"/>
      <sheetName val="U4_Other_income_"/>
      <sheetName val="U3_Admin_&amp;_Fin_Exp"/>
      <sheetName val="U5__Selling&amp;Distbn"/>
      <sheetName val="5_Analysis"/>
      <sheetName val="F4"/>
      <sheetName val="1257"/>
      <sheetName val="G401"/>
      <sheetName val="Data"/>
      <sheetName val="Cover"/>
      <sheetName val="1"/>
      <sheetName val="sch10-rm2"/>
      <sheetName val="sch6-rm"/>
      <sheetName val="other-rm"/>
      <sheetName val="CC7"/>
      <sheetName val="FF1"/>
      <sheetName val="LL2"/>
      <sheetName val="Details_ACT"/>
      <sheetName val="Sch1(a)"/>
      <sheetName val="draft-Q1'00"/>
      <sheetName val="CA working"/>
      <sheetName val="CA-Est"/>
      <sheetName val="A3"/>
      <sheetName val="O1.1. CA Sheet"/>
      <sheetName val="TITLE"/>
      <sheetName val="DEV"/>
      <sheetName val="COM- CP204"/>
      <sheetName val="U1 P&amp;L"/>
      <sheetName val="A2-3"/>
      <sheetName val="BUD"/>
      <sheetName val="U-13-2(disc)"/>
      <sheetName val="Exchange rate"/>
      <sheetName val="Exchange rate_31 Jan 2011"/>
      <sheetName val="Budget and Actual Units Input"/>
      <sheetName val="Traffic_revenue"/>
      <sheetName val="VSGAJ"/>
      <sheetName val="VSGAQ"/>
      <sheetName val="VSSB"/>
      <sheetName val="FF3Ageing"/>
      <sheetName val="Profit_anal2"/>
      <sheetName val="TAX_COMP2"/>
      <sheetName val="depn-Sep_032"/>
      <sheetName val="U2_Cost_of_sales2"/>
      <sheetName val="U4_Other_income_2"/>
      <sheetName val="U3_Admin_&amp;_Fin_Exp2"/>
      <sheetName val="U5__Selling&amp;Distbn2"/>
      <sheetName val="5_Analysis2"/>
      <sheetName val="Profit_anal1"/>
      <sheetName val="TAX_COMP1"/>
      <sheetName val="depn-Sep_031"/>
      <sheetName val="U2_Cost_of_sales1"/>
      <sheetName val="U4_Other_income_1"/>
      <sheetName val="U3_Admin_&amp;_Fin_Exp1"/>
      <sheetName val="U5__Selling&amp;Distbn1"/>
      <sheetName val="5_Analysis1"/>
      <sheetName val="Profit"/>
      <sheetName val="Header"/>
      <sheetName val="itc-inv"/>
      <sheetName val="MWBSRate"/>
      <sheetName val="APRIL"/>
      <sheetName val="LL1"/>
      <sheetName val="Premises"/>
      <sheetName val="addl_cost"/>
      <sheetName val="LIST"/>
      <sheetName val="UK"/>
      <sheetName val="BJR-JJ"/>
      <sheetName val="Assumption"/>
      <sheetName val="HP99"/>
      <sheetName val="ADD"/>
      <sheetName val="K5-1"/>
      <sheetName val="N"/>
      <sheetName val="FF-13"/>
      <sheetName val="CA Comp"/>
      <sheetName val="Company Info"/>
      <sheetName val="Avi"/>
      <sheetName val="Eng-Others"/>
      <sheetName val="Fire"/>
      <sheetName val="Mar-Others"/>
      <sheetName val="Misc"/>
      <sheetName val="Mot"/>
      <sheetName val="F-1 F-2"/>
      <sheetName val="TBCUM02"/>
      <sheetName val="Menu"/>
      <sheetName val="PA"/>
      <sheetName val="F-5"/>
      <sheetName val="Appx B"/>
      <sheetName val="JV"/>
      <sheetName val="CA_Comp"/>
      <sheetName val="Company_Info"/>
      <sheetName val="F-1_F-2"/>
      <sheetName val="EBC"/>
      <sheetName val="Sheet2"/>
      <sheetName val="F-1"/>
      <sheetName val="Addition"/>
      <sheetName val="SCH B"/>
      <sheetName val="LOOSECHKLIST"/>
      <sheetName val="Exchange rates"/>
      <sheetName val="Sheet3"/>
      <sheetName val="Interim --&gt; Top"/>
      <sheetName val="Model"/>
      <sheetName val="Simulation"/>
      <sheetName val="FF_3"/>
      <sheetName val="Plan Data"/>
      <sheetName val="TC"/>
      <sheetName val="P&amp;L"/>
      <sheetName val="Acc"/>
      <sheetName val="ANNEX"/>
      <sheetName val="SCH"/>
      <sheetName val="Comp equip"/>
      <sheetName val="MV"/>
      <sheetName val="Freezers"/>
      <sheetName val="RATE99"/>
      <sheetName val="MMIP(JU)"/>
      <sheetName val="F-1&amp;F-2"/>
      <sheetName val="FF-2 (1)"/>
      <sheetName val="HP"/>
      <sheetName val="SCHE-F"/>
      <sheetName val="FF-3"/>
      <sheetName val="U2 - Sales"/>
      <sheetName val="FF_13"/>
      <sheetName val="DR1-4"/>
      <sheetName val="O2 TC"/>
      <sheetName val="O4 CA"/>
      <sheetName val="Amortization Table"/>
      <sheetName val="Loader"/>
      <sheetName val="CashFlow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U1"/>
      <sheetName val="Entity Data"/>
      <sheetName val="dsawps"/>
      <sheetName val="Library"/>
      <sheetName val="Working"/>
      <sheetName val="Trends"/>
      <sheetName val="F"/>
      <sheetName val="E"/>
      <sheetName val="C"/>
      <sheetName val="M"/>
      <sheetName val="Q"/>
      <sheetName val="61 HR"/>
      <sheetName val="65 FINANCE"/>
      <sheetName val="Variables"/>
      <sheetName val="1_LeadSchedule"/>
      <sheetName val="Prepayment_list"/>
      <sheetName val="Bal_Sheet"/>
      <sheetName val="K1_Property,_Plant&amp;Equipment"/>
      <sheetName val="(O3)_CA_Sheet"/>
      <sheetName val="K4__F&amp;F"/>
      <sheetName val="1_LeadSchedule1"/>
      <sheetName val="addl_cost1"/>
      <sheetName val="Prepayment_list1"/>
      <sheetName val="Bal_Sheet1"/>
      <sheetName val="K1_Property,_Plant&amp;Equipment1"/>
      <sheetName val="(O3)_CA_Sheet1"/>
      <sheetName val="K4__F&amp;F1"/>
      <sheetName val="1_LeadSchedule2"/>
      <sheetName val="addl_cost2"/>
      <sheetName val="Prepayment_list2"/>
      <sheetName val="Bal_Sheet2"/>
      <sheetName val="K1_Property,_Plant&amp;Equipment2"/>
      <sheetName val="(O3)_CA_Sheet2"/>
      <sheetName val="K4__F&amp;F2"/>
      <sheetName val="Profit_anal3"/>
      <sheetName val="U2_Cost_of_sales3"/>
      <sheetName val="U4_Other_income_3"/>
      <sheetName val="U3_Admin_&amp;_Fin_Exp3"/>
      <sheetName val="U5__Selling&amp;Distbn3"/>
      <sheetName val="5_Analysis3"/>
      <sheetName val="1_LeadSchedule3"/>
      <sheetName val="addl_cost3"/>
      <sheetName val="Prepayment_list3"/>
      <sheetName val="Bal_Sheet3"/>
      <sheetName val="K1_Property,_Plant&amp;Equipment3"/>
      <sheetName val="depn-Sep_033"/>
      <sheetName val="(O3)_CA_Sheet3"/>
      <sheetName val="K4__F&amp;F3"/>
      <sheetName val="test instr"/>
      <sheetName val="E1020"/>
      <sheetName val="2001 Capitalisation"/>
      <sheetName val="Profit &amp; loss"/>
      <sheetName val="KS CONSO"/>
      <sheetName val="CA Sheet"/>
      <sheetName val="acs"/>
      <sheetName val="Cost centre expenditure"/>
      <sheetName val="0110"/>
      <sheetName val="U-3"/>
      <sheetName val="OPI"/>
      <sheetName val="Cost_centre_expenditure"/>
      <sheetName val="Entity_Data"/>
      <sheetName val="AME"/>
      <sheetName val="SO-P&amp;L"/>
      <sheetName val="Weights"/>
      <sheetName val="A"/>
      <sheetName val="K1 Lead"/>
      <sheetName val="C1"/>
      <sheetName val="Significant Accounts"/>
      <sheetName val="U1101"/>
      <sheetName val="E3"/>
      <sheetName val="RANGE"/>
      <sheetName val="S1kiv"/>
      <sheetName val="Währungsschlüssel"/>
      <sheetName val="LK01"/>
      <sheetName val="2008"/>
      <sheetName val="H84"/>
      <sheetName val="G301(01)"/>
      <sheetName val="JDE P&amp;L"/>
      <sheetName val="123"/>
      <sheetName val="TAXCOM96"/>
      <sheetName val="A4B. US Team Brokerage"/>
      <sheetName val="SPpl"/>
      <sheetName val="K4-1"/>
      <sheetName val="H.02 Other payables"/>
      <sheetName val="_2__xls__2__xls_COV"/>
      <sheetName val="EL"/>
      <sheetName val="Macro"/>
      <sheetName val="总领料明细B"/>
      <sheetName val="Sch I"/>
      <sheetName val="F1.2"/>
      <sheetName val="SYS"/>
      <sheetName val="R.02"/>
      <sheetName val="2.Q.L Revenue"/>
      <sheetName val="BP-BREAK"/>
      <sheetName val="2.Q.1 Profit &amp; Loss Account"/>
      <sheetName val="M_CT_OUT"/>
      <sheetName val="O4_CA"/>
      <sheetName val="O5_IBA"/>
      <sheetName val="FV of HP"/>
      <sheetName val="(f) LL2"/>
      <sheetName val="(H) LL1-11"/>
      <sheetName val="FA-LISTING"/>
      <sheetName val="2001"/>
      <sheetName val="COEFF"/>
      <sheetName val="SAP"/>
      <sheetName val="E3.1"/>
      <sheetName val="E1.1"/>
      <sheetName val="E2.1"/>
      <sheetName val="Master"/>
      <sheetName val="3a. PM by customerJan"/>
      <sheetName val="M-2"/>
      <sheetName val="Working Capital "/>
      <sheetName val="CBO0497"/>
      <sheetName val="detailed"/>
      <sheetName val="DFA"/>
      <sheetName val="PAYROLL"/>
      <sheetName val="Reimbursements"/>
      <sheetName val="D"/>
      <sheetName val="A3-1"/>
      <sheetName val="Partners Capital Rollforward"/>
      <sheetName val="SAD"/>
      <sheetName val="WOPROXY"/>
      <sheetName val="Mth"/>
      <sheetName val="RATE"/>
      <sheetName val="GiaVL"/>
      <sheetName val="TAB.Translate"/>
      <sheetName val="TAB.Listen"/>
      <sheetName val="WIP"/>
      <sheetName val="C_63"/>
      <sheetName val="YTD"/>
      <sheetName val="S33(2)"/>
      <sheetName val="Consheet(EY)"/>
      <sheetName val="A1"/>
      <sheetName val="BALANCE SHEET"/>
      <sheetName val="time"/>
      <sheetName val="COMP00"/>
      <sheetName val="Partners_Capital_Rollforward"/>
      <sheetName val="Partners_Capital_Rollforward1"/>
      <sheetName val="RE Base Cost"/>
      <sheetName val="Base Costs"/>
      <sheetName val="Domain"/>
      <sheetName val="AllocationRateAnalCum"/>
      <sheetName val="audit"/>
      <sheetName val="Savvis POPs"/>
      <sheetName val="PROV DD"/>
      <sheetName val="KC TEO"/>
      <sheetName val="PANDER"/>
      <sheetName val="UTAMA"/>
      <sheetName val="本部审计调整"/>
      <sheetName val="IBA&amp;HP"/>
      <sheetName val="SLA"/>
      <sheetName val="EMAS Overview"/>
      <sheetName val="_"/>
      <sheetName val="6542"/>
      <sheetName val="Business Unit"/>
      <sheetName val="IPO"/>
      <sheetName val="其他营业收入调整"/>
      <sheetName val="Mach &amp; equip"/>
      <sheetName val="FORMC94"/>
      <sheetName val="Q-HP-44"/>
      <sheetName val="Payable Fee - Liquidity (supp)"/>
      <sheetName val="AR(FCY)"/>
      <sheetName val="C101"/>
      <sheetName val="A.R 01"/>
      <sheetName val="U301 - payroll flux"/>
      <sheetName val="unpaid"/>
      <sheetName val="Control"/>
      <sheetName val="I1-Lead"/>
      <sheetName val="BPCOR DETAILS"/>
      <sheetName val="BPMKT DETAILS"/>
      <sheetName val="FFE"/>
      <sheetName val="Inventory"/>
      <sheetName val="U2.2"/>
      <sheetName val="COA"/>
      <sheetName val="TB"/>
      <sheetName val="BOX SUM"/>
      <sheetName val="FIN GOOD"/>
      <sheetName val="Hardcat"/>
      <sheetName val="price"/>
      <sheetName val="G103"/>
      <sheetName val="BIS LIST-NTH 18"/>
      <sheetName val="MFA00"/>
      <sheetName val="Basic_information"/>
      <sheetName val="Prod"/>
      <sheetName val="Input Table"/>
      <sheetName val="tax-ss"/>
      <sheetName val="coef"/>
      <sheetName val="App WP-11"/>
      <sheetName val="Disposal"/>
      <sheetName val="Input_sheet"/>
      <sheetName val="Hyperion "/>
      <sheetName val="U-10"/>
      <sheetName val="U2 Sales"/>
      <sheetName val="JUNE EOH-MASTER (2)"/>
      <sheetName val="stock1020v1.3"/>
      <sheetName val="1997"/>
      <sheetName val="P12.4"/>
      <sheetName val="AFA"/>
      <sheetName val="PM-TE"/>
      <sheetName val="Electrical "/>
      <sheetName val="Hypothdsis"/>
      <sheetName val=""/>
      <sheetName val="2.1"/>
      <sheetName val="O1-1CA Sheet"/>
      <sheetName val="1A TaxComp (pi)"/>
      <sheetName val="O2"/>
      <sheetName val="endstk"/>
      <sheetName val="Used"/>
      <sheetName val="Assumption sheet"/>
      <sheetName val="U101-PF"/>
      <sheetName val="consol"/>
      <sheetName val="Adm97"/>
      <sheetName val="SUM"/>
      <sheetName val="Query-BalSheet"/>
      <sheetName val="notes 12-16"/>
      <sheetName val="2201"/>
      <sheetName val="DATE &amp; NUMBER"/>
      <sheetName val="TAX_COMP3"/>
      <sheetName val="N2_Detailed_Listing_(Pre-final)"/>
      <sheetName val="Air_dive_trade"/>
      <sheetName val="F2-write_off"/>
      <sheetName val="WNS_UK_31_03_04"/>
      <sheetName val="4_Analysis"/>
      <sheetName val="CA_working"/>
      <sheetName val="O1_1__CA_Sheet"/>
      <sheetName val="COM-_CP204"/>
      <sheetName val="U1_P&amp;L"/>
      <sheetName val="Budget_and_Actual_Units_Input"/>
      <sheetName val="DATE_&amp;_NUMBER"/>
      <sheetName val="NO FAKTUR"/>
      <sheetName val="2 CNIE (APRIL)-BUDGET"/>
      <sheetName val="Kod Negara "/>
      <sheetName val="j025 (revise)"/>
      <sheetName val="ACT"/>
      <sheetName val="RPT 11-VOLUME BY BRANDS"/>
      <sheetName val="ori"/>
      <sheetName val="Input Template"/>
      <sheetName val="Appraisal"/>
      <sheetName val="AJE"/>
      <sheetName val="LETTER"/>
      <sheetName val="Energy(update)"/>
      <sheetName val="F&amp;B"/>
      <sheetName val="InvP"/>
      <sheetName val="COM"/>
      <sheetName val="G000"/>
      <sheetName val="G100"/>
      <sheetName val="G110"/>
      <sheetName val="G120"/>
      <sheetName val="Sheet5"/>
      <sheetName val="FF-21"/>
      <sheetName val="etc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SWDV"/>
      <sheetName val="3 P&amp;L "/>
      <sheetName val="Biaya Departemen"/>
      <sheetName val="RM Prices - Overheads"/>
      <sheetName val="Production"/>
      <sheetName val="COVER FS"/>
      <sheetName val="Assumption_sheet"/>
      <sheetName val="6A_CA"/>
      <sheetName val="U2_Sales"/>
      <sheetName val="O2_TC"/>
      <sheetName val="Input_Template"/>
      <sheetName val="U2_2"/>
      <sheetName val="JUNE_EOH-MASTER_(2)"/>
      <sheetName val="stock1020v1_3"/>
      <sheetName val="Profit_&amp;_loss"/>
      <sheetName val="KS_CONSO"/>
      <sheetName val="65_FINANCE"/>
      <sheetName val="3_P&amp;L_"/>
      <sheetName val="Balance_sheet"/>
      <sheetName val="61_HR"/>
      <sheetName val="App_WP-11"/>
      <sheetName val="AccInfors"/>
      <sheetName val="Exchange Rate Test"/>
      <sheetName val="Sch24-W&amp;T"/>
      <sheetName val="I.4.1 (2)"/>
      <sheetName val="August"/>
      <sheetName val="December"/>
      <sheetName val="January"/>
      <sheetName val="June"/>
      <sheetName val="March"/>
      <sheetName val="November"/>
      <sheetName val="October"/>
      <sheetName val="September"/>
      <sheetName val="2"/>
      <sheetName val="6"/>
      <sheetName val="1b"/>
      <sheetName val="5"/>
      <sheetName val="4"/>
      <sheetName val="3"/>
      <sheetName val="Value Calculation"/>
      <sheetName val="ATP-Cost"/>
      <sheetName val="ATP-depre"/>
      <sheetName val="ATP-Cost-pv"/>
      <sheetName val="ATP-depre-pv"/>
      <sheetName val="K-2"/>
      <sheetName val="U_dis"/>
      <sheetName val="Sch1"/>
      <sheetName val="Tax Comp."/>
      <sheetName val="EMAS Data"/>
      <sheetName val="dsum"/>
      <sheetName val="InvTO"/>
      <sheetName val="Cust"/>
      <sheetName val="房屋"/>
      <sheetName val="Forex rates"/>
      <sheetName val="Carmelia(Conso)"/>
      <sheetName val="CA_Comp1"/>
      <sheetName val="Company_Info1"/>
      <sheetName val="Appx_B"/>
      <sheetName val="F-1_F-21"/>
      <sheetName val="Plan_Data"/>
      <sheetName val="Interim_--&gt;_Top"/>
      <sheetName val="Tongke"/>
      <sheetName val="COMP"/>
      <sheetName val="O-11"/>
      <sheetName val="ADMIN"/>
      <sheetName val="FSL"/>
      <sheetName val="AA"/>
      <sheetName val="Pricelist"/>
      <sheetName val="revised high demand"/>
      <sheetName val="Entity_Data1"/>
      <sheetName val="Cost_centre_expenditure1"/>
      <sheetName val="FF-2_(1)"/>
      <sheetName val="K1_Lead"/>
      <sheetName val="Significant_Accounts"/>
      <sheetName val="A2-5"/>
      <sheetName val="IBA"/>
      <sheetName val="CONT"/>
      <sheetName val="CA-O7"/>
      <sheetName val="SCH 2-5"/>
      <sheetName val="Renovation"/>
      <sheetName val="Ranges"/>
      <sheetName val="LC _ TR Listing"/>
      <sheetName val="Note2"/>
      <sheetName val="Main orig"/>
      <sheetName val="ADM"/>
      <sheetName val="TC-M"/>
      <sheetName val="12 Month Roll Out"/>
      <sheetName val="Gain Loss Calculation"/>
      <sheetName val="PPE_listing"/>
      <sheetName val="Code"/>
      <sheetName val="Design Engineering"/>
      <sheetName val="Bhd-cflow"/>
      <sheetName val="MATRIX"/>
      <sheetName val="Approfit Zinc AWP 03"/>
      <sheetName val="Partners_Capital_Rollforward2"/>
      <sheetName val="TAB_Translate"/>
      <sheetName val="TAB_Listen"/>
      <sheetName val="C_Lead"/>
      <sheetName val="Comp_equip"/>
      <sheetName val="RE_Base_Cost"/>
      <sheetName val="Base_Costs"/>
      <sheetName val="Savvis_POPs"/>
      <sheetName val="PROV_DD"/>
      <sheetName val="KC_TEO"/>
      <sheetName val="EMAS_Overview"/>
      <sheetName val="Business_Unit"/>
      <sheetName val="Mach_&amp;_equip"/>
      <sheetName val="JDE_P&amp;L"/>
      <sheetName val="SMHB_PlanDemand_1998_Report"/>
      <sheetName val="Payable_Fee_-_Liquidity_(supp)"/>
      <sheetName val="A_R_01"/>
      <sheetName val="U301_-_payroll_flux"/>
      <sheetName val="BPCOR_DETAILS"/>
      <sheetName val="BPMKT_DETAILS"/>
      <sheetName val="Exchange_rates"/>
      <sheetName val="A4B__US_Team_Brokerage"/>
      <sheetName val="SCH_B"/>
      <sheetName val="BOX_SUM"/>
      <sheetName val="FIN_GOOD"/>
      <sheetName val="BIS_LIST-NTH_18"/>
      <sheetName val="SPSB2005"/>
      <sheetName val="AMINTERNATIONAL-LABUAN USD AC"/>
      <sheetName val="S1.GROUP AFT MA-V1"/>
      <sheetName val="Index"/>
      <sheetName val="Sales"/>
      <sheetName val="Blockinv"/>
      <sheetName val="MARC"/>
      <sheetName val="0100"/>
      <sheetName val="fasset"/>
      <sheetName val="MAS_rate"/>
      <sheetName val="Item Class"/>
      <sheetName val="Annx1"/>
      <sheetName val="job"/>
      <sheetName val="Deferred Sales Jul 04"/>
      <sheetName val="CA_Est"/>
      <sheetName val="Population"/>
      <sheetName val="Farm1"/>
      <sheetName val="SCHEDULE"/>
      <sheetName val="Q(HP)"/>
      <sheetName val="Q-HP-14"/>
      <sheetName val="Q-HP-39"/>
      <sheetName val="ABR P&amp;L"/>
      <sheetName val="PLmth "/>
      <sheetName val="MOTM39&amp;40"/>
      <sheetName val="Inventory Master List"/>
      <sheetName val="det_exps"/>
      <sheetName val="DIL"/>
      <sheetName val="Consolidated"/>
      <sheetName val="FA"/>
      <sheetName val="Parameters"/>
      <sheetName val="Notes to Accounts"/>
      <sheetName val="2.D.L Trade Debtors"/>
      <sheetName val="Data List"/>
      <sheetName val="PROFIT F1&amp;2"/>
      <sheetName val="table"/>
      <sheetName val="摊销费用"/>
      <sheetName val="JUL03"/>
      <sheetName val="TB2"/>
      <sheetName val="FF_2"/>
      <sheetName val="ZPJ1"/>
      <sheetName val="RevListing"/>
      <sheetName val="ParamData"/>
      <sheetName val="KPI"/>
      <sheetName val="Validation"/>
      <sheetName val="Units"/>
      <sheetName val="Trade Based"/>
      <sheetName val="Other_Rates_New"/>
      <sheetName val="Exchange_rate"/>
      <sheetName val="Exchange_rate_31_Jan_2011"/>
      <sheetName val="Client_Aje"/>
      <sheetName val="RPT_11-VOLUME_BY_BRANDS"/>
      <sheetName val="NO_FAKTUR"/>
      <sheetName val="Data "/>
      <sheetName val="CC2"/>
      <sheetName val="Library Procedures"/>
      <sheetName val="Profit_anal4"/>
      <sheetName val="depn-Sep_034"/>
      <sheetName val="U2_Cost_of_sales4"/>
      <sheetName val="U4_Other_income_4"/>
      <sheetName val="U3_Admin_&amp;_Fin_Exp4"/>
      <sheetName val="U5__Selling&amp;Distbn4"/>
      <sheetName val="5_Analysis4"/>
      <sheetName val="N2_Detailed_Listing_(Pre-final1"/>
      <sheetName val="Air_dive_trade1"/>
      <sheetName val="F2-write_off1"/>
      <sheetName val="TAX_COMP4"/>
      <sheetName val="WNS_UK_31_03_041"/>
      <sheetName val="4_Analysis1"/>
      <sheetName val="CA_working1"/>
      <sheetName val="O1_1__CA_Sheet1"/>
      <sheetName val="COM-_CP2041"/>
      <sheetName val="U1_P&amp;L1"/>
      <sheetName val="Other_Rates_New1"/>
      <sheetName val="Exchange_rate1"/>
      <sheetName val="Exchange_rate_31_Jan_20111"/>
      <sheetName val="6A_CA1"/>
      <sheetName val="SMHB_PlanDemand_1998_Report1"/>
      <sheetName val="Budget_and_Actual_Units_Input1"/>
      <sheetName val="Client_Aje1"/>
      <sheetName val="61_HR1"/>
      <sheetName val="65_FINANCE1"/>
      <sheetName val="Profit_anal5"/>
      <sheetName val="depn-Sep_035"/>
      <sheetName val="U2_Cost_of_sales5"/>
      <sheetName val="U4_Other_income_5"/>
      <sheetName val="U3_Admin_&amp;_Fin_Exp5"/>
      <sheetName val="U5__Selling&amp;Distbn5"/>
      <sheetName val="5_Analysis5"/>
      <sheetName val="N2_Detailed_Listing_(Pre-final2"/>
      <sheetName val="Air_dive_trade2"/>
      <sheetName val="F2-write_off2"/>
      <sheetName val="TAX_COMP5"/>
      <sheetName val="WNS_UK_31_03_042"/>
      <sheetName val="4_Analysis2"/>
      <sheetName val="CA_working2"/>
      <sheetName val="O1_1__CA_Sheet2"/>
      <sheetName val="COM-_CP2042"/>
      <sheetName val="U1_P&amp;L2"/>
      <sheetName val="Other_Rates_New2"/>
      <sheetName val="Exchange_rate2"/>
      <sheetName val="Exchange_rate_31_Jan_20112"/>
      <sheetName val="6A_CA2"/>
      <sheetName val="SMHB_PlanDemand_1998_Report2"/>
      <sheetName val="Budget_and_Actual_Units_Input2"/>
      <sheetName val="Client_Aje2"/>
      <sheetName val="61_HR2"/>
      <sheetName val="65_FINANCE2"/>
      <sheetName val="DATE_&amp;_NUMBER1"/>
      <sheetName val="2_CNIE_(APRIL)-BUDGET"/>
      <sheetName val="Kod_Negara_"/>
      <sheetName val="wor_info"/>
      <sheetName val="Checklist"/>
      <sheetName val="9 PPE (exclude MFRS 16 ROU)TGUS"/>
      <sheetName val="GeneralInfo"/>
      <sheetName val="U8"/>
      <sheetName val="DIR-MAINT."/>
      <sheetName val="DIR-PROD"/>
      <sheetName val="DIR-TEMP LAB"/>
      <sheetName val="Tables"/>
      <sheetName val="B.Sheet"/>
      <sheetName val="Calendar"/>
      <sheetName val="WBS"/>
      <sheetName val="Monthly Employee Salary"/>
      <sheetName val="MainComp"/>
      <sheetName val="Masterlist"/>
      <sheetName val="SOCI"/>
      <sheetName val="Ref"/>
      <sheetName val="U2_-_Sales"/>
      <sheetName val="Amortization_Table"/>
      <sheetName val="Profit_anal6"/>
      <sheetName val="U2_Cost_of_sales6"/>
      <sheetName val="U4_Other_income_6"/>
      <sheetName val="U3_Admin_&amp;_Fin_Exp6"/>
      <sheetName val="U5__Selling&amp;Distbn6"/>
      <sheetName val="5_Analysis6"/>
      <sheetName val="WNS_UK_31_03_043"/>
      <sheetName val="depn-Sep_036"/>
      <sheetName val="4_Analysis3"/>
      <sheetName val="Air_dive_trade3"/>
      <sheetName val="TAX_COMP6"/>
      <sheetName val="SMHB_PlanDemand_1998_Report3"/>
      <sheetName val="N2_Detailed_Listing_(Pre-final3"/>
      <sheetName val="F2-write_off3"/>
      <sheetName val="CA_working3"/>
      <sheetName val="O1_1__CA_Sheet3"/>
      <sheetName val="COM-_CP2043"/>
      <sheetName val="U1_P&amp;L3"/>
      <sheetName val="Other_Rates_New3"/>
      <sheetName val="Exchange_rate3"/>
      <sheetName val="Exchange_rate_31_Jan_20113"/>
      <sheetName val="Client_Aje3"/>
      <sheetName val="6A_CA3"/>
      <sheetName val="Budget_and_Actual_Units_Input3"/>
      <sheetName val="NO_FAKTUR1"/>
      <sheetName val="61_HR3"/>
      <sheetName val="65_FINANCE3"/>
      <sheetName val="DATE_&amp;_NUMBER2"/>
      <sheetName val="2_CNIE_(APRIL)-BUDGET1"/>
      <sheetName val="Kod_Negara_1"/>
      <sheetName val="9_PPE_(exclude_MFRS_16_ROU)TGUS"/>
      <sheetName val="RPT_11-VOLUME_BY_BRANDS1"/>
      <sheetName val="Data_"/>
      <sheetName val="Profit_anal7"/>
      <sheetName val="Bal_Sheet4"/>
      <sheetName val="U2_Cost_of_sales7"/>
      <sheetName val="U4_Other_income_7"/>
      <sheetName val="U3_Admin_&amp;_Fin_Exp7"/>
      <sheetName val="U5__Selling&amp;Distbn7"/>
      <sheetName val="5_Analysis7"/>
      <sheetName val="addl_cost4"/>
      <sheetName val="WNS_UK_31_03_044"/>
      <sheetName val="1_LeadSchedule4"/>
      <sheetName val="depn-Sep_037"/>
      <sheetName val="K1_Property,_Plant&amp;Equipment4"/>
      <sheetName val="Prepayment_list4"/>
      <sheetName val="(O3)_CA_Sheet4"/>
      <sheetName val="4_Analysis4"/>
      <sheetName val="K4__F&amp;F4"/>
      <sheetName val="Air_dive_trade4"/>
      <sheetName val="TAX_COMP7"/>
      <sheetName val="SMHB_PlanDemand_1998_Report4"/>
      <sheetName val="N2_Detailed_Listing_(Pre-final4"/>
      <sheetName val="F2-write_off4"/>
      <sheetName val="CA_working4"/>
      <sheetName val="O1_1__CA_Sheet4"/>
      <sheetName val="COM-_CP2044"/>
      <sheetName val="U1_P&amp;L4"/>
      <sheetName val="Other_Rates_New4"/>
      <sheetName val="Exchange_rate4"/>
      <sheetName val="Exchange_rate_31_Jan_20114"/>
      <sheetName val="Client_Aje4"/>
      <sheetName val="6A_CA4"/>
      <sheetName val="Budget_and_Actual_Units_Input4"/>
      <sheetName val="NO_FAKTUR2"/>
      <sheetName val="61_HR4"/>
      <sheetName val="65_FINANCE4"/>
      <sheetName val="DATE_&amp;_NUMBER3"/>
      <sheetName val="2_CNIE_(APRIL)-BUDGET2"/>
      <sheetName val="Kod_Negara_2"/>
      <sheetName val="CA_Comp2"/>
      <sheetName val="Company_Info2"/>
      <sheetName val="F-1_F-22"/>
      <sheetName val="Appx_B1"/>
      <sheetName val="SCH_B1"/>
      <sheetName val="Exchange_rates1"/>
      <sheetName val="Interim_--&gt;_Top1"/>
      <sheetName val="Plan_Data1"/>
      <sheetName val="Comp_equip1"/>
      <sheetName val="FF-2_(1)1"/>
      <sheetName val="U2_-_Sales1"/>
      <sheetName val="O2_TC1"/>
      <sheetName val="O4_CA1"/>
      <sheetName val="Amortization_Table1"/>
      <sheetName val="9_PPE_(exclude_MFRS_16_ROU)TGU1"/>
      <sheetName val="RPT_11-VOLUME_BY_BRANDS2"/>
      <sheetName val="Data_1"/>
      <sheetName val="Profit_anal8"/>
      <sheetName val="Bal_Sheet5"/>
      <sheetName val="U2_Cost_of_sales8"/>
      <sheetName val="U4_Other_income_8"/>
      <sheetName val="U3_Admin_&amp;_Fin_Exp8"/>
      <sheetName val="U5__Selling&amp;Distbn8"/>
      <sheetName val="5_Analysis8"/>
      <sheetName val="addl_cost5"/>
      <sheetName val="WNS_UK_31_03_045"/>
      <sheetName val="1_LeadSchedule5"/>
      <sheetName val="depn-Sep_038"/>
      <sheetName val="K1_Property,_Plant&amp;Equipment5"/>
      <sheetName val="Prepayment_list5"/>
      <sheetName val="(O3)_CA_Sheet5"/>
      <sheetName val="4_Analysis5"/>
      <sheetName val="K4__F&amp;F5"/>
      <sheetName val="Air_dive_trade5"/>
      <sheetName val="TAX_COMP8"/>
      <sheetName val="SMHB_PlanDemand_1998_Report5"/>
      <sheetName val="N2_Detailed_Listing_(Pre-final5"/>
      <sheetName val="F2-write_off5"/>
      <sheetName val="CA_working5"/>
      <sheetName val="O1_1__CA_Sheet5"/>
      <sheetName val="COM-_CP2045"/>
      <sheetName val="U1_P&amp;L5"/>
      <sheetName val="Other_Rates_New5"/>
      <sheetName val="Exchange_rate5"/>
      <sheetName val="Exchange_rate_31_Jan_20115"/>
      <sheetName val="Client_Aje5"/>
      <sheetName val="6A_CA5"/>
      <sheetName val="Budget_and_Actual_Units_Input5"/>
      <sheetName val="NO_FAKTUR3"/>
      <sheetName val="61_HR5"/>
      <sheetName val="65_FINANCE5"/>
      <sheetName val="DATE_&amp;_NUMBER4"/>
      <sheetName val="2_CNIE_(APRIL)-BUDGET3"/>
      <sheetName val="Kod_Negara_3"/>
      <sheetName val="CA_Comp3"/>
      <sheetName val="Company_Info3"/>
      <sheetName val="F-1_F-23"/>
      <sheetName val="Appx_B2"/>
      <sheetName val="SCH_B2"/>
      <sheetName val="Exchange_rates2"/>
      <sheetName val="Interim_--&gt;_Top2"/>
      <sheetName val="Plan_Data2"/>
      <sheetName val="Comp_equip2"/>
      <sheetName val="FF-2_(1)2"/>
      <sheetName val="U2_-_Sales2"/>
      <sheetName val="O2_TC2"/>
      <sheetName val="O4_CA2"/>
      <sheetName val="Amortization_Table2"/>
      <sheetName val="Entity_Data2"/>
      <sheetName val="9_PPE_(exclude_MFRS_16_ROU)TGU2"/>
      <sheetName val="RPT_11-VOLUME_BY_BRANDS3"/>
      <sheetName val="Data_2"/>
      <sheetName val="Chi tiet"/>
      <sheetName val="Bldg"/>
      <sheetName val="RFF"/>
      <sheetName val="PTSB-BS(1)"/>
      <sheetName val="RIIC metrics_revenue"/>
      <sheetName val="Significant Processes"/>
      <sheetName val="yhsm-p&amp;l-2006"/>
      <sheetName val="CRA-Detail"/>
      <sheetName val="(H)HH1-2"/>
      <sheetName val="SKI GRP BS - B4 Disposal"/>
      <sheetName val="WORKING WO REVERSAL"/>
      <sheetName val="DEVREV2"/>
      <sheetName val="2005"/>
      <sheetName val="Tax"/>
      <sheetName val="Rates"/>
      <sheetName val="&lt;Q1&gt;"/>
      <sheetName val="J"/>
      <sheetName val="j025_(revise)"/>
      <sheetName val="Trade_Based"/>
      <sheetName val="Chi_tiet"/>
      <sheetName val="RIIC_metrics_revenue"/>
      <sheetName val="Significant_Processes"/>
      <sheetName val="AR"/>
      <sheetName val="2.9"/>
      <sheetName val="INITIAL SET UP"/>
      <sheetName val="job wip"/>
      <sheetName val="TELES"/>
      <sheetName val="LAMP 1"/>
      <sheetName val="EX RATE"/>
      <sheetName val="Q-HP-31"/>
      <sheetName val="S4 (2)"/>
      <sheetName val="Trans"/>
      <sheetName val="K2"/>
      <sheetName val="310"/>
      <sheetName val="costing"/>
      <sheetName val="MatCust"/>
      <sheetName val="Sales Price"/>
      <sheetName val="AR AGING SUM_HOME_DUE"/>
      <sheetName val="CA2000"/>
      <sheetName val="B1-2"/>
      <sheetName val="Report"/>
      <sheetName val="AP AGING SUM_HOME_DUE"/>
      <sheetName val="TOTALFX"/>
      <sheetName val="DataLookups"/>
      <sheetName val="MDN"/>
      <sheetName val="NGA"/>
      <sheetName val="Total"/>
      <sheetName val="G-Struc"/>
      <sheetName val="Data_2_C0 B"/>
      <sheetName val="Loss_Exp"/>
      <sheetName val="Provisional"/>
      <sheetName val="Setup"/>
      <sheetName val="Material"/>
      <sheetName val="M_OS"/>
      <sheetName val="VO"/>
      <sheetName val="P&amp;L-sch1"/>
      <sheetName val="P12_4"/>
      <sheetName val="Hyperion_"/>
      <sheetName val="Exchange_Rate_Test"/>
      <sheetName val="AR_AGING_SUM_HOME_DUE"/>
      <sheetName val="Electrical_"/>
      <sheetName val="AP_AGING_SUM_HOME_DUE"/>
      <sheetName val="P12_41"/>
      <sheetName val="Hyperion_1"/>
      <sheetName val="Exchange_Rate_Test1"/>
      <sheetName val="AR_AGING_SUM_HOME_DUE1"/>
      <sheetName val="Electrical_1"/>
      <sheetName val="AP_AGING_SUM_HOME_DUE1"/>
      <sheetName val="P12_42"/>
      <sheetName val="Hyperion_2"/>
      <sheetName val="Exchange_Rate_Test2"/>
      <sheetName val="AR_AGING_SUM_HOME_DUE2"/>
      <sheetName val="Electrical_2"/>
      <sheetName val="AP_AGING_SUM_HOME_DUE2"/>
      <sheetName val="P12_43"/>
      <sheetName val="Hyperion_3"/>
      <sheetName val="Exchange_Rate_Test3"/>
      <sheetName val="Comp_equip3"/>
      <sheetName val="U2_-_Sales3"/>
      <sheetName val="AR_AGING_SUM_HOME_DUE3"/>
      <sheetName val="Electrical_3"/>
      <sheetName val="AP_AGING_SUM_HOME_DUE3"/>
      <sheetName val="Sales_Price"/>
      <sheetName val="SCH_2-5"/>
      <sheetName val="TaxComputn"/>
      <sheetName val="BS-P&amp;L"/>
      <sheetName val="Cost_centre_expenditure2"/>
      <sheetName val="Significant_Accounts1"/>
      <sheetName val="K1_Lead1"/>
      <sheetName val="Forex_rates"/>
      <sheetName val="Working_Capital_"/>
      <sheetName val="test_instr"/>
      <sheetName val="CA_Sheet"/>
      <sheetName val="revised_high_demand"/>
      <sheetName val="Biaya_Departemen"/>
      <sheetName val="RM_Prices_-_Overheads"/>
      <sheetName val="E3_1"/>
      <sheetName val="E1_1"/>
      <sheetName val="E2_1"/>
      <sheetName val="EMAS_Data"/>
      <sheetName val="Deferred_Sales_Jul_04"/>
      <sheetName val="Freez"/>
      <sheetName val="H101"/>
      <sheetName val="WIP2010"/>
      <sheetName val="IT_FBT_DDTP"/>
      <sheetName val="MFG"/>
      <sheetName val="source"/>
      <sheetName val="SAD Schedule"/>
      <sheetName val="U301"/>
      <sheetName val="U110"/>
      <sheetName val="RE_Base_Cost1"/>
      <sheetName val="Base_Costs1"/>
      <sheetName val="Savvis_POPs1"/>
      <sheetName val="PROV_DD1"/>
      <sheetName val="KC_TEO1"/>
      <sheetName val="EMAS_Overview1"/>
      <sheetName val="Business_Unit1"/>
      <sheetName val="Mach_&amp;_equip1"/>
      <sheetName val="Profit_&amp;_loss1"/>
      <sheetName val="KS_CONSO1"/>
      <sheetName val="Partners_Capital_Rollforward3"/>
      <sheetName val="Cost_centre_expenditure3"/>
      <sheetName val="Entity_Data3"/>
      <sheetName val="JDE_P&amp;L1"/>
      <sheetName val="Significant_Accounts2"/>
      <sheetName val="K1_Lead2"/>
      <sheetName val="Payable_Fee_-_Liquidity_(supp)1"/>
      <sheetName val="Forex_rates1"/>
      <sheetName val="Working_Capital_1"/>
      <sheetName val="test_instr1"/>
      <sheetName val="A4B__US_Team_Brokerage1"/>
      <sheetName val="A_R_011"/>
      <sheetName val="U301_-_payroll_flux1"/>
      <sheetName val="BPCOR_DETAILS1"/>
      <sheetName val="BPMKT_DETAILS1"/>
      <sheetName val="U2_Sales1"/>
      <sheetName val="JUNE_EOH-MASTER_(2)1"/>
      <sheetName val="stock1020v1_31"/>
      <sheetName val="3_P&amp;L_1"/>
      <sheetName val="CA_Sheet1"/>
      <sheetName val="Balance_sheet1"/>
      <sheetName val="TAB_Translate1"/>
      <sheetName val="TAB_Listen1"/>
      <sheetName val="revised_high_demand1"/>
      <sheetName val="Biaya_Departemen1"/>
      <sheetName val="RM_Prices_-_Overheads1"/>
      <sheetName val="Assumption_sheet1"/>
      <sheetName val="SCH_2-51"/>
      <sheetName val="U2_21"/>
      <sheetName val="BIS_LIST-NTH_181"/>
      <sheetName val="E3_11"/>
      <sheetName val="E1_11"/>
      <sheetName val="E2_11"/>
      <sheetName val="EMAS_Data1"/>
      <sheetName val="BOX_SUM1"/>
      <sheetName val="FIN_GOOD1"/>
      <sheetName val="Deferred_Sales_Jul_041"/>
      <sheetName val="RE_Base_Cost2"/>
      <sheetName val="Base_Costs2"/>
      <sheetName val="Savvis_POPs2"/>
      <sheetName val="PROV_DD2"/>
      <sheetName val="KC_TEO2"/>
      <sheetName val="EMAS_Overview2"/>
      <sheetName val="Business_Unit2"/>
      <sheetName val="Mach_&amp;_equip2"/>
      <sheetName val="Profit_&amp;_loss2"/>
      <sheetName val="KS_CONSO2"/>
      <sheetName val="Partners_Capital_Rollforward4"/>
      <sheetName val="Cost_centre_expenditure4"/>
      <sheetName val="Entity_Data4"/>
      <sheetName val="CA_Comp4"/>
      <sheetName val="Company_Info4"/>
      <sheetName val="FF-2_(1)3"/>
      <sheetName val="JDE_P&amp;L2"/>
      <sheetName val="Significant_Accounts3"/>
      <sheetName val="Interim_--&gt;_Top3"/>
      <sheetName val="K1_Lead3"/>
      <sheetName val="Payable_Fee_-_Liquidity_(supp)2"/>
      <sheetName val="F-1_F-24"/>
      <sheetName val="Appx_B3"/>
      <sheetName val="Plan_Data3"/>
      <sheetName val="O4_CA3"/>
      <sheetName val="Forex_rates2"/>
      <sheetName val="Working_Capital_2"/>
      <sheetName val="test_instr2"/>
      <sheetName val="A4B__US_Team_Brokerage2"/>
      <sheetName val="A_R_012"/>
      <sheetName val="U301_-_payroll_flux2"/>
      <sheetName val="BPCOR_DETAILS2"/>
      <sheetName val="BPMKT_DETAILS2"/>
      <sheetName val="U2_Sales2"/>
      <sheetName val="JUNE_EOH-MASTER_(2)2"/>
      <sheetName val="stock1020v1_32"/>
      <sheetName val="3_P&amp;L_2"/>
      <sheetName val="CA_Sheet2"/>
      <sheetName val="Balance_sheet2"/>
      <sheetName val="TAB_Translate2"/>
      <sheetName val="TAB_Listen2"/>
      <sheetName val="revised_high_demand2"/>
      <sheetName val="Biaya_Departemen2"/>
      <sheetName val="RM_Prices_-_Overheads2"/>
      <sheetName val="Assumption_sheet2"/>
      <sheetName val="SCH_2-52"/>
      <sheetName val="U2_22"/>
      <sheetName val="BIS_LIST-NTH_182"/>
      <sheetName val="E3_12"/>
      <sheetName val="E1_12"/>
      <sheetName val="E2_12"/>
      <sheetName val="EMAS_Data2"/>
      <sheetName val="BOX_SUM2"/>
      <sheetName val="FIN_GOOD2"/>
      <sheetName val="Deferred_Sales_Jul_042"/>
      <sheetName val="RE_Base_Cost3"/>
      <sheetName val="Base_Costs3"/>
      <sheetName val="Savvis_POPs3"/>
      <sheetName val="PROV_DD3"/>
      <sheetName val="KC_TEO3"/>
      <sheetName val="EMAS_Overview3"/>
      <sheetName val="Business_Unit3"/>
      <sheetName val="Mach_&amp;_equip3"/>
      <sheetName val="Profit_&amp;_loss3"/>
      <sheetName val="KS_CONSO3"/>
      <sheetName val="Partners_Capital_Rollforward5"/>
      <sheetName val="Cost_centre_expenditure5"/>
      <sheetName val="Entity_Data5"/>
      <sheetName val="CA_Comp5"/>
      <sheetName val="Company_Info5"/>
      <sheetName val="FF-2_(1)4"/>
      <sheetName val="JDE_P&amp;L3"/>
      <sheetName val="Significant_Accounts4"/>
      <sheetName val="Interim_--&gt;_Top4"/>
      <sheetName val="K1_Lead4"/>
      <sheetName val="Payable_Fee_-_Liquidity_(supp)3"/>
      <sheetName val="F-1_F-25"/>
      <sheetName val="Appx_B4"/>
      <sheetName val="SCH_B3"/>
      <sheetName val="Exchange_rates3"/>
      <sheetName val="Plan_Data4"/>
      <sheetName val="O2_TC3"/>
      <sheetName val="O4_CA4"/>
      <sheetName val="Forex_rates3"/>
      <sheetName val="Working_Capital_3"/>
      <sheetName val="test_instr3"/>
      <sheetName val="A4B__US_Team_Brokerage3"/>
      <sheetName val="A_R_013"/>
      <sheetName val="U301_-_payroll_flux3"/>
      <sheetName val="BPCOR_DETAILS3"/>
      <sheetName val="BPMKT_DETAILS3"/>
      <sheetName val="U2_Sales3"/>
      <sheetName val="JUNE_EOH-MASTER_(2)3"/>
      <sheetName val="stock1020v1_33"/>
      <sheetName val="3_P&amp;L_3"/>
      <sheetName val="CA_Sheet3"/>
      <sheetName val="Balance_sheet3"/>
      <sheetName val="TAB_Translate3"/>
      <sheetName val="TAB_Listen3"/>
      <sheetName val="JobDetails"/>
      <sheetName val="Marshal"/>
      <sheetName val="Family"/>
      <sheetName val="cADJcode"/>
      <sheetName val="Input-Act"/>
      <sheetName val="Seagate _share_in_units"/>
      <sheetName val="A19"/>
      <sheetName val="Assumptions and Dashboard"/>
      <sheetName val="Penyusutan Kendaraan"/>
      <sheetName val="Work Order Detail"/>
      <sheetName val="WP-10 Taxation"/>
      <sheetName val="Setting"/>
      <sheetName val="Sheet11"/>
      <sheetName val="EntrySheet"/>
      <sheetName val="Breakdown (1)"/>
      <sheetName val="Feuil2"/>
      <sheetName val="U1.6"/>
      <sheetName val="U1.2"/>
      <sheetName val="U1.5"/>
      <sheetName val="U1.1"/>
      <sheetName val="U1.3"/>
      <sheetName val="CA_working6"/>
      <sheetName val="RE_Base_Cost5"/>
      <sheetName val="Base_Costs5"/>
      <sheetName val="Savvis_POPs5"/>
      <sheetName val="PROV_DD5"/>
      <sheetName val="KC_TEO5"/>
      <sheetName val="EMAS_Overview5"/>
      <sheetName val="Business_Unit5"/>
      <sheetName val="addl_cost7"/>
      <sheetName val="Comp_equip5"/>
      <sheetName val="Mach_&amp;_equip5"/>
      <sheetName val="Profit_&amp;_loss5"/>
      <sheetName val="KS_CONSO5"/>
      <sheetName val="Partners_Capital_Rollforward7"/>
      <sheetName val="Cost_centre_expenditure7"/>
      <sheetName val="Entity_Data7"/>
      <sheetName val="CA_Comp7"/>
      <sheetName val="Prepayment_list6"/>
      <sheetName val="K1_Property,_Plant&amp;Equipment6"/>
      <sheetName val="Company_Info7"/>
      <sheetName val="FF-2_(1)6"/>
      <sheetName val="JDE_P&amp;L5"/>
      <sheetName val="Significant_Accounts6"/>
      <sheetName val="Interim_--&gt;_Top6"/>
      <sheetName val="(O3)_CA_Sheet6"/>
      <sheetName val="4_Analysis6"/>
      <sheetName val="K1_Lead6"/>
      <sheetName val="Budget_and_Actual_Units_Input6"/>
      <sheetName val="Payable_Fee_-_Liquidity_(supp)5"/>
      <sheetName val="F-1_F-27"/>
      <sheetName val="Appx_B6"/>
      <sheetName val="SCH_B5"/>
      <sheetName val="Exchange_rates5"/>
      <sheetName val="Plan_Data6"/>
      <sheetName val="O2_TC5"/>
      <sheetName val="O4_CA6"/>
      <sheetName val="U2_-_Sales5"/>
      <sheetName val="Forex_rates5"/>
      <sheetName val="Working_Capital_5"/>
      <sheetName val="test_instr5"/>
      <sheetName val="A4B__US_Team_Brokerage5"/>
      <sheetName val="A_R_015"/>
      <sheetName val="U301_-_payroll_flux5"/>
      <sheetName val="BPCOR_DETAILS5"/>
      <sheetName val="BPMKT_DETAILS5"/>
      <sheetName val="U2_Sales5"/>
      <sheetName val="JUNE_EOH-MASTER_(2)5"/>
      <sheetName val="stock1020v1_35"/>
      <sheetName val="3_P&amp;L_5"/>
      <sheetName val="CA_Sheet5"/>
      <sheetName val="Balance_sheet5"/>
      <sheetName val="P12_45"/>
      <sheetName val="Hyperion_5"/>
      <sheetName val="Exchange_Rate_Test5"/>
      <sheetName val="TAB_Translate5"/>
      <sheetName val="TAB_Listen5"/>
      <sheetName val="revised_high_demand4"/>
      <sheetName val="Biaya_Departemen4"/>
      <sheetName val="RM_Prices_-_Overheads4"/>
      <sheetName val="Assumption_sheet4"/>
      <sheetName val="SCH_2-54"/>
      <sheetName val="U2_24"/>
      <sheetName val="BIS_LIST-NTH_184"/>
      <sheetName val="E3_14"/>
      <sheetName val="E1_14"/>
      <sheetName val="E2_14"/>
      <sheetName val="EMAS_Data4"/>
      <sheetName val="BOX_SUM4"/>
      <sheetName val="FIN_GOOD4"/>
      <sheetName val="Deferred_Sales_Jul_044"/>
      <sheetName val="ABR_P&amp;L1"/>
      <sheetName val="PLmth_1"/>
      <sheetName val="Item_Class1"/>
      <sheetName val="Input_Template1"/>
      <sheetName val="Value_Calculation1"/>
      <sheetName val="Inventory_Master_List1"/>
      <sheetName val="LC___TR_Listing"/>
      <sheetName val="Main_orig"/>
      <sheetName val="S1_GROUP_AFT_MA-V1"/>
      <sheetName val="AMINTERNATIONAL-LABUAN_USD_AC"/>
      <sheetName val="SAD_Schedule"/>
      <sheetName val="RE_Base_Cost4"/>
      <sheetName val="Base_Costs4"/>
      <sheetName val="Savvis_POPs4"/>
      <sheetName val="PROV_DD4"/>
      <sheetName val="KC_TEO4"/>
      <sheetName val="EMAS_Overview4"/>
      <sheetName val="Business_Unit4"/>
      <sheetName val="addl_cost6"/>
      <sheetName val="Comp_equip4"/>
      <sheetName val="Mach_&amp;_equip4"/>
      <sheetName val="Profit_&amp;_loss4"/>
      <sheetName val="KS_CONSO4"/>
      <sheetName val="Partners_Capital_Rollforward6"/>
      <sheetName val="Cost_centre_expenditure6"/>
      <sheetName val="Entity_Data6"/>
      <sheetName val="CA_Comp6"/>
      <sheetName val="Company_Info6"/>
      <sheetName val="FF-2_(1)5"/>
      <sheetName val="JDE_P&amp;L4"/>
      <sheetName val="Significant_Accounts5"/>
      <sheetName val="Interim_--&gt;_Top5"/>
      <sheetName val="K1_Lead5"/>
      <sheetName val="Payable_Fee_-_Liquidity_(supp)4"/>
      <sheetName val="F-1_F-26"/>
      <sheetName val="Appx_B5"/>
      <sheetName val="SCH_B4"/>
      <sheetName val="Exchange_rates4"/>
      <sheetName val="Plan_Data5"/>
      <sheetName val="O2_TC4"/>
      <sheetName val="O4_CA5"/>
      <sheetName val="U2_-_Sales4"/>
      <sheetName val="Forex_rates4"/>
      <sheetName val="Working_Capital_4"/>
      <sheetName val="test_instr4"/>
      <sheetName val="A4B__US_Team_Brokerage4"/>
      <sheetName val="A_R_014"/>
      <sheetName val="U301_-_payroll_flux4"/>
      <sheetName val="BPCOR_DETAILS4"/>
      <sheetName val="BPMKT_DETAILS4"/>
      <sheetName val="U2_Sales4"/>
      <sheetName val="JUNE_EOH-MASTER_(2)4"/>
      <sheetName val="stock1020v1_34"/>
      <sheetName val="3_P&amp;L_4"/>
      <sheetName val="CA_Sheet4"/>
      <sheetName val="Balance_sheet4"/>
      <sheetName val="P12_44"/>
      <sheetName val="Hyperion_4"/>
      <sheetName val="Exchange_Rate_Test4"/>
      <sheetName val="TAB_Translate4"/>
      <sheetName val="TAB_Listen4"/>
      <sheetName val="revised_high_demand3"/>
      <sheetName val="Biaya_Departemen3"/>
      <sheetName val="RM_Prices_-_Overheads3"/>
      <sheetName val="Assumption_sheet3"/>
      <sheetName val="SCH_2-53"/>
      <sheetName val="U2_23"/>
      <sheetName val="BIS_LIST-NTH_183"/>
      <sheetName val="E3_13"/>
      <sheetName val="E1_13"/>
      <sheetName val="E2_13"/>
      <sheetName val="EMAS_Data3"/>
      <sheetName val="BOX_SUM3"/>
      <sheetName val="FIN_GOOD3"/>
      <sheetName val="Deferred_Sales_Jul_043"/>
      <sheetName val="ABR_P&amp;L"/>
      <sheetName val="PLmth_"/>
      <sheetName val="Item_Class"/>
      <sheetName val="Value_Calculation"/>
      <sheetName val="Inventory_Master_List"/>
      <sheetName val="Std cost"/>
      <sheetName val="Currencies"/>
      <sheetName val="I201"/>
      <sheetName val="T.02.03"/>
      <sheetName val="EQ"/>
      <sheetName val="INFO"/>
      <sheetName val="Template"/>
      <sheetName val="Part_Datum"/>
      <sheetName val="C9_4"/>
      <sheetName val="其他应付-MTC销售佣金"/>
      <sheetName val="Loan Amortization Schedule"/>
      <sheetName val="DataTPS"/>
      <sheetName val="AR JAN'02"/>
      <sheetName val="#REF"/>
      <sheetName val="10.10.2003"/>
      <sheetName val="Inputs"/>
      <sheetName val="DropDowns"/>
      <sheetName val="Criteria"/>
      <sheetName val="Calculos"/>
      <sheetName val="FF-2(1)"/>
      <sheetName val="Monthly GP Analysis"/>
      <sheetName val="Profit Comp"/>
      <sheetName val="B5"/>
      <sheetName val="B5-1"/>
      <sheetName val="D.02 lead"/>
      <sheetName val="invdata"/>
      <sheetName val="PK,SP&amp;PCB"/>
      <sheetName val="flash"/>
      <sheetName val="2.G.L Trade Creditors"/>
      <sheetName val="Audit Tests Ideas List"/>
      <sheetName val="MM1"/>
      <sheetName val="Tickmarks"/>
      <sheetName val="TTDZ 679"/>
      <sheetName val="materiallist"/>
      <sheetName val="DWi"/>
      <sheetName val="Cockpit"/>
      <sheetName val="Hilfstabelle_Sprachen"/>
      <sheetName val="TENSCH"/>
      <sheetName val="corbeldatail"/>
      <sheetName val="Dept"/>
      <sheetName val="Katong-Private Fund Cashflow"/>
      <sheetName val="GRAPH"/>
      <sheetName val="Lookup"/>
      <sheetName val="FS"/>
      <sheetName val="MAN-REPORT 1"/>
      <sheetName val="NAME1"/>
      <sheetName val="PARTICULAR"/>
      <sheetName val="Available Balance"/>
      <sheetName val="DEP12"/>
      <sheetName val="TB-00"/>
      <sheetName val="TB-01"/>
      <sheetName val="TB-02"/>
      <sheetName val="TB-03"/>
      <sheetName val="TB-ALL"/>
      <sheetName val="Log"/>
      <sheetName val="PRICE @ 31 Jan 2000"/>
      <sheetName val="Deferred Revenue Nov 04"/>
      <sheetName val="git as at 30 nov03"/>
      <sheetName val="Control Log"/>
      <sheetName val="Anx1"/>
      <sheetName val="Control Sheet"/>
      <sheetName val="Consol P&amp;L Mthly"/>
      <sheetName val="19"/>
      <sheetName val="2271-A5-2 Transln"/>
      <sheetName val="2271-A4 NTA - PPE"/>
      <sheetName val="1030002 A"/>
      <sheetName val="1030004 A"/>
      <sheetName val="1030006 A"/>
      <sheetName val="E100"/>
      <sheetName val="Asset Consolidated"/>
      <sheetName val="Contracts"/>
      <sheetName val="Inc&amp;Exp"/>
      <sheetName val="MCMD95"/>
      <sheetName val="IDMS vs SJIC (Profit)"/>
      <sheetName val="Summary Table"/>
      <sheetName val="May"/>
      <sheetName val="DB"/>
      <sheetName val="Non-Statistical Sampling"/>
      <sheetName val="AR Drop Downs"/>
      <sheetName val="2002"/>
      <sheetName val="To Generate"/>
      <sheetName val="FG2540"/>
      <sheetName val="AB"/>
      <sheetName val="PPE"/>
      <sheetName val="Named Ranges"/>
      <sheetName val="K3-7"/>
      <sheetName val="Chargeback%"/>
      <sheetName val="1358003-OCR THOMPSON"/>
      <sheetName val="FA_LISTING"/>
      <sheetName val="Description"/>
      <sheetName val="CIP_USD"/>
      <sheetName val="PLACEME"/>
      <sheetName val="Wells"/>
      <sheetName val="bang tien luong"/>
      <sheetName val="01.0"/>
      <sheetName val="Assumptions 1"/>
      <sheetName val="Traffic"/>
      <sheetName val="Input_Table"/>
      <sheetName val="App_WP-111"/>
      <sheetName val="COVER_FS"/>
      <sheetName val="Gain_Loss_Calculation"/>
      <sheetName val="Assumptions_1"/>
      <sheetName val="12_Month_Roll_Out"/>
      <sheetName val="Unrecorded SAD"/>
      <sheetName val="K10"/>
      <sheetName val="K11"/>
      <sheetName val="K20"/>
      <sheetName val="K25"/>
      <sheetName val="K30"/>
      <sheetName val="K40"/>
      <sheetName val="L12"/>
      <sheetName val="L12-1"/>
      <sheetName val="L12-2"/>
      <sheetName val="L12-4"/>
      <sheetName val="L12-5"/>
      <sheetName val="L13"/>
      <sheetName val="L21"/>
      <sheetName val="M10"/>
      <sheetName val="M20"/>
      <sheetName val="M21"/>
      <sheetName val="M30"/>
      <sheetName val="M40"/>
      <sheetName val="M41"/>
      <sheetName val="N10"/>
      <sheetName val="N10 (2)"/>
      <sheetName val="N21"/>
      <sheetName val="N22"/>
      <sheetName val="N30"/>
      <sheetName val="N40"/>
      <sheetName val="N41"/>
      <sheetName val="N42"/>
      <sheetName val="N43"/>
      <sheetName val="Interco-balance"/>
      <sheetName val="21710103"/>
      <sheetName val="21710105"/>
      <sheetName val="217103"/>
      <sheetName val="217112"/>
      <sheetName val="21710101"/>
      <sheetName val="CF"/>
      <sheetName val="note_defect"/>
      <sheetName val="Permanent info"/>
      <sheetName val="dectbl"/>
      <sheetName val="1.Rollfwd"/>
      <sheetName val="Lead"/>
      <sheetName val="XREF"/>
      <sheetName val="sumdepn01"/>
      <sheetName val="EYAR"/>
      <sheetName val="Drop List References"/>
      <sheetName val="Pricing"/>
      <sheetName val="SPack"/>
      <sheetName val="BS15"/>
      <sheetName val="cash flow budget"/>
      <sheetName val="TRANS LISTING"/>
      <sheetName val="TRANS_LISTING"/>
      <sheetName val="TRANS_LISTING1"/>
      <sheetName val="Compensation"/>
      <sheetName val="Named_Ranges"/>
      <sheetName val="H_02_Other_payables"/>
      <sheetName val="Notes_to_Accounts"/>
      <sheetName val="Sch_I"/>
      <sheetName val="F1_2"/>
      <sheetName val="R_02"/>
      <sheetName val="2_Q_L_Revenue"/>
      <sheetName val="Breakdown_(1)"/>
      <sheetName val="2_Q_1_Profit_&amp;_Loss_Account"/>
      <sheetName val="FV_of_HP"/>
      <sheetName val="2_D_L_Trade_Debtors"/>
      <sheetName val="Data_List"/>
      <sheetName val="WNN5350"/>
      <sheetName val="2_1"/>
      <sheetName val="PROFIT_F1&amp;2"/>
      <sheetName val="WP-10_Taxation"/>
      <sheetName val="Monthly_GP_Analysis"/>
      <sheetName val="Profit_Comp"/>
      <sheetName val="D_02_lead"/>
      <sheetName val="2_G_L_Trade_Creditors"/>
      <sheetName val="PERSONNEL"/>
      <sheetName val="PL-F&amp;B"/>
      <sheetName val="EE97"/>
      <sheetName val="Professional fee"/>
      <sheetName val="Vol_Pd_Tot"/>
      <sheetName val="GLNov2"/>
      <sheetName val="Codes"/>
      <sheetName val="Profit_anal9"/>
      <sheetName val="CA_working7"/>
      <sheetName val="O1_1__CA_Sheet6"/>
      <sheetName val="RE_Base_Cost6"/>
      <sheetName val="Base_Costs6"/>
      <sheetName val="Savvis_POPs6"/>
      <sheetName val="PROV_DD6"/>
      <sheetName val="KC_TEO6"/>
      <sheetName val="EMAS_Overview6"/>
      <sheetName val="K4__F&amp;F6"/>
      <sheetName val="Business_Unit6"/>
      <sheetName val="addl_cost8"/>
      <sheetName val="Comp_equip6"/>
      <sheetName val="Mach_&amp;_equip6"/>
      <sheetName val="Profit_&amp;_loss6"/>
      <sheetName val="KS_CONSO6"/>
      <sheetName val="65_FINANCE6"/>
      <sheetName val="1_LeadSchedule6"/>
      <sheetName val="Partners_Capital_Rollforward8"/>
      <sheetName val="Cost_centre_expenditure8"/>
      <sheetName val="Entity_Data8"/>
      <sheetName val="CA_Comp8"/>
      <sheetName val="Prepayment_list7"/>
      <sheetName val="K1_Property,_Plant&amp;Equipment7"/>
      <sheetName val="Company_Info8"/>
      <sheetName val="FF-2_(1)7"/>
      <sheetName val="JDE_P&amp;L6"/>
      <sheetName val="SMHB_PlanDemand_1998_Report6"/>
      <sheetName val="Significant_Accounts7"/>
      <sheetName val="Interim_--&gt;_Top7"/>
      <sheetName val="(O3)_CA_Sheet7"/>
      <sheetName val="4_Analysis7"/>
      <sheetName val="K1_Lead7"/>
      <sheetName val="Budget_and_Actual_Units_Input7"/>
      <sheetName val="Payable_Fee_-_Liquidity_(supp)6"/>
      <sheetName val="F-1_F-28"/>
      <sheetName val="Appx_B7"/>
      <sheetName val="SCH_B6"/>
      <sheetName val="Exchange_rates6"/>
      <sheetName val="Plan_Data7"/>
      <sheetName val="O2_TC6"/>
      <sheetName val="O4_CA7"/>
      <sheetName val="U2_-_Sales6"/>
      <sheetName val="Forex_rates6"/>
      <sheetName val="Working_Capital_6"/>
      <sheetName val="test_instr6"/>
      <sheetName val="U1_P&amp;L6"/>
      <sheetName val="A4B__US_Team_Brokerage6"/>
      <sheetName val="A_R_016"/>
      <sheetName val="U301_-_payroll_flux6"/>
      <sheetName val="BPCOR_DETAILS6"/>
      <sheetName val="BPMKT_DETAILS6"/>
      <sheetName val="U2_Sales6"/>
      <sheetName val="JUNE_EOH-MASTER_(2)6"/>
      <sheetName val="stock1020v1_36"/>
      <sheetName val="3_P&amp;L_6"/>
      <sheetName val="CA_Sheet6"/>
      <sheetName val="Balance_sheet6"/>
      <sheetName val="61_HR6"/>
      <sheetName val="P12_46"/>
      <sheetName val="Hyperion_6"/>
      <sheetName val="Exchange_Rate_Test6"/>
      <sheetName val="TAB_Translate6"/>
      <sheetName val="TAB_Listen6"/>
      <sheetName val="Bal_Sheet6"/>
      <sheetName val="revised_high_demand5"/>
      <sheetName val="Biaya_Departemen5"/>
      <sheetName val="RM_Prices_-_Overheads5"/>
      <sheetName val="Assumption_sheet5"/>
      <sheetName val="SCH_2-55"/>
      <sheetName val="U2_25"/>
      <sheetName val="BIS_LIST-NTH_185"/>
      <sheetName val="E3_15"/>
      <sheetName val="E1_15"/>
      <sheetName val="E2_15"/>
      <sheetName val="EMAS_Data5"/>
      <sheetName val="BOX_SUM5"/>
      <sheetName val="FIN_GOOD5"/>
      <sheetName val="Deferred_Sales_Jul_045"/>
      <sheetName val="Item_Class2"/>
      <sheetName val="ABR_P&amp;L2"/>
      <sheetName val="PLmth_2"/>
      <sheetName val="Input_Template2"/>
      <sheetName val="Value_Calculation2"/>
      <sheetName val="Inventory_Master_List2"/>
      <sheetName val="LC___TR_Listing1"/>
      <sheetName val="Main_orig1"/>
      <sheetName val="S1_GROUP_AFT_MA-V11"/>
      <sheetName val="AMINTERNATIONAL-LABUAN_USD_AC1"/>
      <sheetName val="IDMS_vs_SJIC_(Profit)"/>
      <sheetName val="SAD_Schedule1"/>
      <sheetName val="Work_Order_Detail"/>
      <sheetName val="Seagate__share_in_units"/>
      <sheetName val="Assumptions_and_Dashboard"/>
      <sheetName val="Penyusutan_Kendaraan"/>
      <sheetName val="Std_cost"/>
      <sheetName val="U1_6"/>
      <sheetName val="U1_2"/>
      <sheetName val="U1_5"/>
      <sheetName val="U1_1"/>
      <sheetName val="U1_3"/>
      <sheetName val="T_02_03"/>
      <sheetName val="Approfit_Zinc_AWP_03"/>
      <sheetName val="EX_RATE"/>
      <sheetName val="Loan_Amortization_Schedule"/>
      <sheetName val="PARTLIST"/>
      <sheetName val="Profile"/>
      <sheetName val="Feb 04"/>
      <sheetName val="Look Ups"/>
      <sheetName val="U201"/>
      <sheetName val="已审CF"/>
      <sheetName val="2Prov"/>
      <sheetName val="Approfit_Zinc_AWP_031"/>
      <sheetName val="cov"/>
      <sheetName val="Annx"/>
      <sheetName val="december-yep"/>
      <sheetName val="june-yep"/>
      <sheetName val="march-yep"/>
      <sheetName val="september-yep"/>
      <sheetName val="Revenue_COR_REP"/>
      <sheetName val="WP_SPONSOR"/>
      <sheetName val="Lister"/>
      <sheetName val="#4.1_DataStructure"/>
      <sheetName val="Parameter"/>
      <sheetName val="Bid Cost Summary"/>
      <sheetName val="U4-Recruitment"/>
      <sheetName val="IBA &lt;O3&gt;"/>
      <sheetName val="EA"/>
      <sheetName val="Projects"/>
      <sheetName val="Igw Model"/>
      <sheetName val="FPD"/>
      <sheetName val="Listing"/>
      <sheetName val="LAL Southern"/>
      <sheetName val="Hourly staff (2)"/>
      <sheetName val="Account Balance"/>
      <sheetName val="Links"/>
      <sheetName val="Lifeboats"/>
      <sheetName val="list-direc"/>
      <sheetName val="User Guidance"/>
      <sheetName val="Var 2013"/>
      <sheetName val="Var 2014"/>
      <sheetName val="Control Panel"/>
      <sheetName val="DD1"/>
      <sheetName val="Your Breakdown"/>
      <sheetName val="2003 Assumption"/>
      <sheetName val="Currency"/>
      <sheetName val="DataEmployee 2mar04 (2)"/>
      <sheetName val="GG1"/>
      <sheetName val="Ex-Rate"/>
      <sheetName val="RATE-NEW"/>
      <sheetName val="Approfit_Zinc_AWP_032"/>
      <sheetName val="Approfit_Zinc_AWP_033"/>
      <sheetName val="Feb_04"/>
      <sheetName val="Look_Ups"/>
      <sheetName val="WTB"/>
      <sheetName val="N10_(2)"/>
      <sheetName val="N10_(2)1"/>
      <sheetName val="N10_(2)2"/>
      <sheetName val="N10_(2)3"/>
      <sheetName val="TRU"/>
      <sheetName val="Gia vat tu"/>
      <sheetName val="6341 Hire Purchase Summary"/>
      <sheetName val="D.02"/>
      <sheetName val="SYD TABLE"/>
      <sheetName val="ERIs"/>
      <sheetName val="Expense Summary"/>
      <sheetName val="structure"/>
      <sheetName val="GCF"/>
      <sheetName val="12-11"/>
      <sheetName val="余額表)"/>
      <sheetName val="往來("/>
      <sheetName val="明細"/>
      <sheetName val="Monthly_Employee_Salary"/>
      <sheetName val="LAMP_1"/>
      <sheetName val="S4_(2)"/>
      <sheetName val="bs, p&amp;l"/>
      <sheetName val="Master BS&amp;PL"/>
      <sheetName val="Monthly_Employee_Salary1"/>
      <sheetName val="LAMP_11"/>
      <sheetName val="S4_(2)1"/>
      <sheetName val="Significant_Processes1"/>
      <sheetName val="j025_(revise)1"/>
      <sheetName val="Trade_Based1"/>
      <sheetName val="Significant_Processes2"/>
      <sheetName val="Monthly_Employee_Salary2"/>
      <sheetName val="LAMP_12"/>
      <sheetName val="S4_(2)2"/>
      <sheetName val="j025_(revise)2"/>
      <sheetName val="Trade_Based2"/>
      <sheetName val="累计折旧"/>
      <sheetName val="hidnSheetNew"/>
      <sheetName val="U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 t="str">
            <v xml:space="preserve">SECTION 108 TAX CREDIT 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5">
          <cell r="B5" t="str">
            <v>Scope : 50% of TE (USD 1.7mil)</v>
          </cell>
        </row>
      </sheetData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/>
      <sheetData sheetId="1663"/>
      <sheetData sheetId="1664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 refreshError="1"/>
      <sheetData sheetId="1680" refreshError="1"/>
      <sheetData sheetId="1681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ber"/>
      <sheetName val="US$ Pivot"/>
      <sheetName val="Local Currency Pivot"/>
      <sheetName val="US$ and Subs"/>
      <sheetName val="Local Currency &amp; Subs"/>
      <sheetName val="Sheet1"/>
      <sheetName val="Notes"/>
      <sheetName val="flat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"/>
      <sheetName val="Start page"/>
      <sheetName val="I_General"/>
      <sheetName val="I_Market"/>
      <sheetName val="Calc_Costumers and traffic"/>
      <sheetName val="Calc_Mkt"/>
      <sheetName val="I_SUPs"/>
      <sheetName val="Ref_Usg"/>
      <sheetName val="Calc_Subs"/>
      <sheetName val="Calc_USG"/>
      <sheetName val="Calc_Rev"/>
      <sheetName val="Calc_Rev2"/>
      <sheetName val="Data"/>
      <sheetName val="GPRS"/>
      <sheetName val="Rev"/>
      <sheetName val="Transmission"/>
      <sheetName val="C1"/>
      <sheetName val="Capex"/>
      <sheetName val="Opex"/>
      <sheetName val="I_OPEX"/>
      <sheetName val="Calc_OPEX"/>
      <sheetName val="Calc_Dep"/>
      <sheetName val="ValuationB"/>
      <sheetName val="Pop Coverage"/>
      <sheetName val="Baseline"/>
      <sheetName val="Calc_BC"/>
      <sheetName val="Calc_#1"/>
      <sheetName val="Calc_#2"/>
      <sheetName val="Calc_#3"/>
      <sheetName val="Calc_#3.5"/>
      <sheetName val="Calc_#4"/>
      <sheetName val="IS"/>
      <sheetName val="IS (2)"/>
      <sheetName val="3G CAPEX"/>
      <sheetName val="Costs"/>
      <sheetName val="Traffic &amp; Network"/>
      <sheetName val="Total costs"/>
    </sheetNames>
    <sheetDataSet>
      <sheetData sheetId="0" refreshError="1"/>
      <sheetData sheetId="1" refreshError="1"/>
      <sheetData sheetId="2" refreshError="1">
        <row r="19">
          <cell r="D19" t="str">
            <v>MYR</v>
          </cell>
        </row>
        <row r="48">
          <cell r="D48">
            <v>1.49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ch1"/>
      <sheetName val="Sec108"/>
      <sheetName val="Sch1B"/>
      <sheetName val="sch3"/>
      <sheetName val="sch3A"/>
      <sheetName val="sch3B"/>
      <sheetName val="sch3C"/>
      <sheetName val="sch3D"/>
      <sheetName val="sch3E"/>
      <sheetName val="sch3F"/>
      <sheetName val="Sch3G"/>
      <sheetName val="Sch4"/>
      <sheetName val="HP Movement "/>
      <sheetName val="Sch4t"/>
      <sheetName val="SCH6"/>
      <sheetName val="Sch6A-CA"/>
      <sheetName val="Schedule 6B-IBA"/>
      <sheetName val="Sch6C-CA-HP assets"/>
      <sheetName val="Sch 6D-Others"/>
      <sheetName val="Directors"/>
      <sheetName val="Shareholders"/>
      <sheetName val="Info"/>
      <sheetName val="sch4c_1"/>
      <sheetName val="sch4c_2"/>
      <sheetName val="Sch 4"/>
      <sheetName val="LOOSECH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FF-6"/>
      <sheetName val="I_General"/>
      <sheetName val="FF-2 (1)"/>
      <sheetName val="Code"/>
      <sheetName val="List"/>
      <sheetName val="SMHB PlanDemand 1998 Report"/>
      <sheetName val="TRIAL BALANCE"/>
      <sheetName val="gl"/>
      <sheetName val="FF-21(a)"/>
      <sheetName val="G-35-3"/>
      <sheetName val="MCMD95"/>
      <sheetName val="P12.4"/>
      <sheetName val="E3.1"/>
      <sheetName val="E1.1"/>
      <sheetName val="E2.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flatfile"/>
      <sheetName val="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"/>
      <sheetName val="Option 2"/>
      <sheetName val="Assumption"/>
      <sheetName val="Sheet3"/>
      <sheetName val="BPR"/>
      <sheetName val="LADANG 2006"/>
      <sheetName val="FF-6"/>
      <sheetName val="U"/>
      <sheetName val="Assumptions"/>
      <sheetName val="SMHB PlanDemand 1998 Report"/>
      <sheetName val="F2-write off"/>
      <sheetName val="Summary"/>
      <sheetName val="5 Analysis"/>
      <sheetName val="Charts"/>
      <sheetName val="Appx B"/>
      <sheetName val="revised high demand"/>
      <sheetName val="A.Inp"/>
      <sheetName val="FF-1"/>
      <sheetName val="G-35-3"/>
      <sheetName val="6A CA"/>
      <sheetName val="FF_6"/>
      <sheetName val="Entit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Fixed Assets"/>
      <sheetName val="Emma recon"/>
      <sheetName val="Disc Nov02"/>
      <sheetName val="Audit Aje#5"/>
      <sheetName val="Audit Aje"/>
      <sheetName val="Client Aje1"/>
      <sheetName val="Client Aje"/>
      <sheetName val="Trial"/>
      <sheetName val="FF-6"/>
      <sheetName val="Assumption"/>
      <sheetName val="BPR"/>
      <sheetName val="ISQ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AP110 - Supp"/>
      <sheetName val="FF-1 "/>
      <sheetName val="Assumption"/>
      <sheetName val="Client Aje"/>
      <sheetName val="BPR"/>
      <sheetName val="LADANG 2006"/>
      <sheetName val="FF-6"/>
      <sheetName val="Sensitivity"/>
      <sheetName val="5 Analysis"/>
      <sheetName val="DEVREV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kunto"/>
      <sheetName val="Balance Sheet"/>
      <sheetName val="Tickmarks"/>
      <sheetName val="Cash Flows Workpapers (2)"/>
      <sheetName val="Client Aje"/>
      <sheetName val="Permanent info"/>
      <sheetName val="FF-6"/>
      <sheetName val="Sheet1"/>
      <sheetName val="ug -1A"/>
      <sheetName val="0704"/>
      <sheetName val="Assumption"/>
      <sheetName val="Sheet2"/>
      <sheetName val="List of entities"/>
      <sheetName val="&lt;Q&gt; Lead"/>
      <sheetName val="Stat Notes"/>
      <sheetName val="1.Rollfwd"/>
      <sheetName val="Lead"/>
      <sheetName val="XREF"/>
      <sheetName val="BJR-JJ"/>
      <sheetName val="1"/>
      <sheetName val="5 Analysis"/>
      <sheetName val="ISQR"/>
      <sheetName val="Customize Your Loan Manager"/>
      <sheetName val="Loan Amortization Table"/>
      <sheetName val="Worksheet in 2251  Cash Flow Wo"/>
      <sheetName val="BPR"/>
      <sheetName val="LADANG 2006"/>
      <sheetName val="4) Attrition"/>
      <sheetName val="Grading"/>
      <sheetName val="BHL"/>
      <sheetName val="rinciblg"/>
      <sheetName val="Divisi"/>
      <sheetName val="Sheet3"/>
      <sheetName val="XLR_NoRangeSheet"/>
      <sheetName val="L.Drop.Down.List"/>
      <sheetName val="RKP 1"/>
      <sheetName val="DAFIS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"/>
      <sheetName val="Summary"/>
      <sheetName val="AssumptionConsole"/>
      <sheetName val="Income Statement"/>
      <sheetName val="BS"/>
      <sheetName val="CF"/>
      <sheetName val="FCF"/>
      <sheetName val="Cost"/>
      <sheetName val="FA"/>
      <sheetName val="Capex"/>
      <sheetName val="Loans"/>
      <sheetName val="Valuation Parameters"/>
      <sheetName val="Int'l Trend"/>
      <sheetName val="S-Curve"/>
      <sheetName val="Sheet1"/>
      <sheetName val="Subs_Province"/>
      <sheetName val="Data"/>
      <sheetName val="gdp "/>
      <sheetName val="Sheet3"/>
      <sheetName val="Sub_Multiples"/>
      <sheetName val="CommonsizedIncome Statement"/>
      <sheetName val="HistoricalCapex"/>
      <sheetName val="NYMkt"/>
      <sheetName val="Tables"/>
      <sheetName val="Sheet2"/>
      <sheetName val="Tariffs"/>
      <sheetName val="2004-2014 P&amp;L"/>
      <sheetName val="Subscribers"/>
      <sheetName val="Ratios"/>
      <sheetName val="Int'l termination"/>
      <sheetName val="Outbound Roaming"/>
      <sheetName val="Roaming"/>
      <sheetName val="Depreciation"/>
      <sheetName val="_"/>
      <sheetName val="RevBgtP&amp;L2005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>
            <v>0.1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Ivot Table"/>
      <sheetName val="input sheet"/>
      <sheetName val="Sheet2"/>
      <sheetName val="GAP"/>
      <sheetName val="ROAMING TAP-IN"/>
      <sheetName val="Client Aje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untry</v>
          </cell>
          <cell r="B3" t="str">
            <v>1H 2002</v>
          </cell>
          <cell r="C3" t="str">
            <v>2H 2002</v>
          </cell>
        </row>
        <row r="4">
          <cell r="A4" t="str">
            <v>Australia</v>
          </cell>
          <cell r="B4">
            <v>1.9294</v>
          </cell>
          <cell r="C4">
            <v>1.9294</v>
          </cell>
        </row>
        <row r="5">
          <cell r="A5" t="str">
            <v>Hong Kong</v>
          </cell>
          <cell r="B5">
            <v>7.7994599999999998</v>
          </cell>
          <cell r="C5">
            <v>7.7994599999999998</v>
          </cell>
        </row>
        <row r="6">
          <cell r="A6" t="str">
            <v>India</v>
          </cell>
          <cell r="B6">
            <v>48.630710000000001</v>
          </cell>
          <cell r="C6">
            <v>48.630710000000001</v>
          </cell>
        </row>
        <row r="7">
          <cell r="A7" t="str">
            <v>Indonesia</v>
          </cell>
          <cell r="B7">
            <v>10209.354439999999</v>
          </cell>
          <cell r="C7">
            <v>10209.354439999999</v>
          </cell>
        </row>
        <row r="8">
          <cell r="A8" t="str">
            <v>Korea</v>
          </cell>
          <cell r="B8">
            <v>1319.0911100000001</v>
          </cell>
          <cell r="C8">
            <v>1319.0911100000001</v>
          </cell>
        </row>
        <row r="9">
          <cell r="A9" t="str">
            <v>Malaysia</v>
          </cell>
          <cell r="B9">
            <v>3.80246</v>
          </cell>
          <cell r="C9">
            <v>3.80246</v>
          </cell>
        </row>
        <row r="10">
          <cell r="A10" t="str">
            <v>New Zealand</v>
          </cell>
          <cell r="B10">
            <v>2.3515899999999998</v>
          </cell>
          <cell r="C10">
            <v>2.3515899999999998</v>
          </cell>
        </row>
        <row r="11">
          <cell r="A11" t="str">
            <v>Philippines</v>
          </cell>
          <cell r="B11">
            <v>51.406399999999998</v>
          </cell>
          <cell r="C11">
            <v>51.406399999999998</v>
          </cell>
        </row>
        <row r="12">
          <cell r="A12" t="str">
            <v>PRC</v>
          </cell>
          <cell r="B12">
            <v>8.2867899999999999</v>
          </cell>
          <cell r="C12">
            <v>8.2867899999999999</v>
          </cell>
        </row>
        <row r="13">
          <cell r="A13" t="str">
            <v>Singapore</v>
          </cell>
          <cell r="B13">
            <v>1.8339099999999999</v>
          </cell>
          <cell r="C13">
            <v>1.8339099999999999</v>
          </cell>
        </row>
        <row r="14">
          <cell r="A14" t="str">
            <v>Taiwan</v>
          </cell>
          <cell r="B14">
            <v>35.024259999999998</v>
          </cell>
          <cell r="C14">
            <v>35.024259999999998</v>
          </cell>
        </row>
        <row r="15">
          <cell r="A15" t="str">
            <v>Thailand</v>
          </cell>
          <cell r="B15">
            <v>43.802909999999997</v>
          </cell>
          <cell r="C15">
            <v>43.802909999999997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  <sheetName val="Leadsheet"/>
      <sheetName val="1.Rollforward"/>
      <sheetName val="2.Vouching FA"/>
      <sheetName val="3.Analisa repair &amp; maint"/>
      <sheetName val="Client Aje"/>
      <sheetName val="Permanent info"/>
      <sheetName val="PNL"/>
      <sheetName val="FF-6"/>
      <sheetName val="Summary Loan"/>
      <sheetName val="Cash Flows Workpapers Indirect"/>
      <sheetName val="Cost-Price for IPIS Euro"/>
      <sheetName val="INFA0505"/>
      <sheetName val="A"/>
      <sheetName val="직원별 11월"/>
      <sheetName val="0282A"/>
      <sheetName val="Deprec Exp"/>
      <sheetName val="12"/>
      <sheetName val="GeneralInfo"/>
      <sheetName val="Marshal"/>
      <sheetName val="UPR"/>
      <sheetName val="IBNR"/>
      <sheetName val="List att."/>
      <sheetName val="Depreciation - Mulyo"/>
      <sheetName val="Neraca - Auidt"/>
      <sheetName val="Lampiran"/>
      <sheetName val="Perhitungan PPh 25"/>
      <sheetName val="Fiscal Corr."/>
      <sheetName val="PL"/>
      <sheetName val="FI-1771.P1"/>
      <sheetName val="FI-1771.P2"/>
      <sheetName val="FI-1771-I"/>
      <sheetName val="FI-1771-II"/>
      <sheetName val="FI-1771-III"/>
      <sheetName val="FI-1771-IV"/>
      <sheetName val="FI-1771-V"/>
      <sheetName val="FI-1771-VI"/>
      <sheetName val="FE-1771.P1"/>
      <sheetName val="FE-1771.P2"/>
      <sheetName val="FE-1771-I"/>
      <sheetName val="FE-1771-II"/>
      <sheetName val="FE-1771-III"/>
      <sheetName val="FE-1771-IV"/>
      <sheetName val="FE-1771-V"/>
      <sheetName val="FE-1771-VI"/>
      <sheetName val="OthAsset roll"/>
      <sheetName val="BUA"/>
      <sheetName val="VAT"/>
      <sheetName val="Tax Art. 21"/>
      <sheetName val="WSIS"/>
      <sheetName val="ESTIMASI MITRA"/>
      <sheetName val="AGGD CKP Original"/>
      <sheetName val="Penyusutan Kendaraan"/>
      <sheetName val="Journal Template"/>
      <sheetName val="fiscal depr(E)"/>
      <sheetName val="Building"/>
      <sheetName val="Machinery"/>
      <sheetName val="Office Equipment1"/>
      <sheetName val="Vehicle"/>
      <sheetName val="Movement"/>
      <sheetName val="Summary"/>
      <sheetName val="Input"/>
      <sheetName val="TAB 1"/>
      <sheetName val="2.Control Sheet"/>
      <sheetName val="Trial"/>
      <sheetName val="wpl"/>
      <sheetName val="MEX95IB"/>
      <sheetName val="Sheet2"/>
      <sheetName val="Sheet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MF2019"/>
      <sheetName val="SAP-JKT"/>
      <sheetName val="2-asi-00"/>
      <sheetName val="summary audit"/>
      <sheetName val="Mort-08"/>
      <sheetName val="SAD"/>
      <sheetName val="Depreciation"/>
      <sheetName val="T13 Key Figures"/>
      <sheetName val="ocean voyage"/>
      <sheetName val="BEP"/>
      <sheetName val="Fiscal Assets Summary"/>
      <sheetName val="Plant&amp; Machinery5810.40"/>
      <sheetName val="Vouching AddFA5810.81"/>
      <sheetName val="OperExp"/>
      <sheetName val="1_Rollfwd"/>
      <sheetName val="2_Beg_Bal&amp;Adds"/>
      <sheetName val="3_Disposals"/>
      <sheetName val="4_Deprec_"/>
      <sheetName val="5_Rep&amp;Maint"/>
      <sheetName val="6_FA_List-PBC"/>
      <sheetName val="7_CashFlows"/>
      <sheetName val="Summary_Loan"/>
      <sheetName val="Permanent_info"/>
      <sheetName val="Cash_Flows_Workpapers_Indirect"/>
      <sheetName val="Cost-Price_for_IPIS_Euro"/>
      <sheetName val="1_Rollforward"/>
      <sheetName val="2_Vouching_FA"/>
      <sheetName val="3_Analisa_repair_&amp;_maint"/>
      <sheetName val="TAB_1"/>
      <sheetName val="2_Control_Sheet"/>
      <sheetName val="OthAsset_roll"/>
      <sheetName val="Deprec_Exp"/>
      <sheetName val="List_att_"/>
      <sheetName val="Depreciation_-_Mulyo"/>
      <sheetName val="Neraca_-_Auidt"/>
      <sheetName val="Perhitungan_PPh_25"/>
      <sheetName val="Fiscal_Corr_"/>
      <sheetName val="FI-1771_P1"/>
      <sheetName val="FI-1771_P2"/>
      <sheetName val="FE-1771_P1"/>
      <sheetName val="FE-1771_P2"/>
      <sheetName val="AGGD_CKP_Original"/>
      <sheetName val="Penyusutan_Kendaraan"/>
      <sheetName val="Journal_Template"/>
      <sheetName val="ESTIMASI_MITRA"/>
      <sheetName val="직원별_11월"/>
      <sheetName val="Tax_Art__21"/>
      <sheetName val="fiscal_depr(E)"/>
      <sheetName val="Client_Aje"/>
      <sheetName val="Office_Equipment1"/>
      <sheetName val="Working"/>
      <sheetName val="5614.a Factory Machinery"/>
      <sheetName val="5614.b Diesel "/>
      <sheetName val="5614.c Factory Equipment"/>
      <sheetName val="5614.C Coal Boiler"/>
      <sheetName val="Budget"/>
      <sheetName val="Rt"/>
      <sheetName val="FA1999"/>
      <sheetName val="B"/>
      <sheetName val="3800-Interim"/>
      <sheetName val="Worksheet in 5610 Property and "/>
      <sheetName val="Informatique"/>
      <sheetName val="F-2"/>
      <sheetName val="INVENTORIES"/>
      <sheetName val="Bintraco"/>
      <sheetName val="Format Report-for analysis only"/>
      <sheetName val="Other charges (income)"/>
      <sheetName val="PREPAID EXP"/>
      <sheetName val="M_Maincomp"/>
      <sheetName val="Disposal 2007"/>
      <sheetName val="Audit-Summary 2006"/>
      <sheetName val="N 100.F Lead"/>
      <sheetName val="CASH"/>
      <sheetName val="Investment Summary"/>
      <sheetName val="LPP"/>
      <sheetName val="Materai"/>
      <sheetName val="Assumptions Sheet"/>
      <sheetName val="Gaikindo Report"/>
      <sheetName val="11-FX rates"/>
      <sheetName val="YTD"/>
      <sheetName val="OLDMAP"/>
      <sheetName val="Off.Furn 5810.52"/>
      <sheetName val="Tools 5810.60"/>
      <sheetName val="Disposals"/>
      <sheetName val="ListFact Furne&amp;Fitti5610.51"/>
      <sheetName val="Plant&amp; Machinery5610.40"/>
      <sheetName val="material"/>
      <sheetName val="Rollfwd"/>
      <sheetName val="deftax08"/>
      <sheetName val="CMA"/>
      <sheetName val="低值品"/>
      <sheetName val="5312Lead"/>
      <sheetName val="AR EXPORT"/>
      <sheetName val="gvl"/>
      <sheetName val="Bolt"/>
      <sheetName val="SUPPORT"/>
      <sheetName val="23"/>
      <sheetName val="Table"/>
      <sheetName val="TBM"/>
      <sheetName val="Bangunan Utama B"/>
      <sheetName val="bg"/>
      <sheetName val="Pain data"/>
      <sheetName val="Facilities"/>
      <sheetName val="Fact Truck"/>
      <sheetName val="Coal Boiler"/>
      <sheetName val="XLR_NoRangeSheet"/>
      <sheetName val="Wages"/>
      <sheetName val="DATA-BASE"/>
      <sheetName val="Altman Z Score"/>
      <sheetName val="MP"/>
      <sheetName val="PL98"/>
      <sheetName val="Jobsite Staff"/>
      <sheetName val="Order_Oct_w40"/>
      <sheetName val="Order_Oct_w41"/>
      <sheetName val="G.200 - Depreciation exp"/>
      <sheetName val="G-300 - Allocation of dep"/>
      <sheetName val="bs"/>
      <sheetName val="List"/>
      <sheetName val="Certificate Time Deposit"/>
      <sheetName val="Lead .1"/>
      <sheetName val="WS_REA2"/>
      <sheetName val="WS_Crosscek"/>
      <sheetName val="PROV RETIREMENT"/>
      <sheetName val="JJG-BJR-2"/>
      <sheetName val="3.1.300.1400"/>
      <sheetName val="Movement (Int)"/>
      <sheetName val="MSJ"/>
      <sheetName val="TEMP"/>
      <sheetName val="#REF"/>
      <sheetName val="Movement YE p.2"/>
      <sheetName val="Akomodasi"/>
      <sheetName val="Define"/>
      <sheetName val="MCR-WSP"/>
      <sheetName val="cilandak payroll"/>
      <sheetName val="Cover Page"/>
      <sheetName val="1-2-1"/>
      <sheetName val="SOURCE"/>
      <sheetName val="A.4.3"/>
      <sheetName val="A.4.2"/>
      <sheetName val="Prices"/>
      <sheetName val="BJR-JJ"/>
      <sheetName val="Pk prod"/>
      <sheetName val="Prepaid expenses"/>
      <sheetName val="FF-1"/>
      <sheetName val="CBO0497"/>
      <sheetName val="5 Analysis"/>
      <sheetName val="itc-inv"/>
      <sheetName val="BPR"/>
      <sheetName val="Cover"/>
      <sheetName val="N3"/>
      <sheetName val="N3-2"/>
      <sheetName val="Competitors"/>
      <sheetName val="BAB-1"/>
      <sheetName val="Eliminations"/>
      <sheetName val="3"/>
      <sheetName val="WIP2010"/>
      <sheetName val="FSA"/>
      <sheetName val="Data0308"/>
      <sheetName val="PPH GB"/>
      <sheetName val="Dept"/>
      <sheetName val="FF-3"/>
      <sheetName val="Data_Umum"/>
      <sheetName val="NS02"/>
      <sheetName val="CONC_FEES02"/>
      <sheetName val="DEPREC_02"/>
      <sheetName val="LPD02"/>
      <sheetName val="sapactivexlhiddensheet"/>
      <sheetName val="VM02"/>
      <sheetName val="description"/>
      <sheetName val="Profile"/>
      <sheetName val="Danamon LK"/>
      <sheetName val="1030002 A"/>
      <sheetName val="1030004 A"/>
      <sheetName val="1030006 A"/>
      <sheetName val="CALCS1"/>
      <sheetName val="Deferred Sales Aug04"/>
      <sheetName val="Database"/>
      <sheetName val="MV"/>
      <sheetName val="KK_Cadangan"/>
      <sheetName val="Business Unit"/>
      <sheetName val="Act"/>
      <sheetName val="Slide 4"/>
      <sheetName val="sumdepn01"/>
      <sheetName val="addl cost"/>
      <sheetName val="REV_1702"/>
      <sheetName val="accumdeprn"/>
      <sheetName val="EX RATE"/>
      <sheetName val="11b"/>
      <sheetName val="JobDetails"/>
      <sheetName val="ORC-TB"/>
      <sheetName val="DAILY BANK"/>
      <sheetName val="F1771"/>
      <sheetName val="K2-FA"/>
      <sheetName val="recl JV437"/>
      <sheetName val="TL-Klg"/>
      <sheetName val="Assumption"/>
      <sheetName val="L_23"/>
      <sheetName val="AGING"/>
      <sheetName val="input prod"/>
      <sheetName val="Inpu data"/>
      <sheetName val="PARAMETER"/>
      <sheetName val="B7"/>
      <sheetName val="summary_audit"/>
      <sheetName val="T13_Key_Figures"/>
      <sheetName val="ocean_voyage"/>
      <sheetName val="Fiscal_Assets_Summary"/>
      <sheetName val="Plant&amp;_Machinery5810_40"/>
      <sheetName val="Vouching_AddFA5810_81"/>
      <sheetName val="Worksheet_in_5610_Property_and_"/>
      <sheetName val="Format_Report-for_analysis_only"/>
      <sheetName val="Other_charges_(income)"/>
      <sheetName val="PREPAID_EXP"/>
      <sheetName val="N_100_F_Lead"/>
      <sheetName val="Audit-Summary_2006"/>
      <sheetName val="Disposal_2007"/>
      <sheetName val="Investment_Summary"/>
      <sheetName val="Assumptions_Sheet"/>
      <sheetName val="Off_Furn_5810_52"/>
      <sheetName val="Tools_5810_60"/>
      <sheetName val="Gaikindo_Report"/>
      <sheetName val="11-FX_rates"/>
      <sheetName val="Jobsite_Staff"/>
      <sheetName val="ListFact_Furne&amp;Fitti5610_51"/>
      <sheetName val="Plant&amp;_Machinery5610_40"/>
      <sheetName val="G_200_-_Depreciation_exp"/>
      <sheetName val="G-300_-_Allocation_of_dep"/>
      <sheetName val="AR_EXPORT"/>
      <sheetName val="5614_a_Factory_Machinery"/>
      <sheetName val="5614_b_Diesel_"/>
      <sheetName val="5614_c_Factory_Equipment"/>
      <sheetName val="5614_C_Coal_Boiler"/>
      <sheetName val="Pain_data"/>
      <sheetName val="Lead__1"/>
      <sheetName val="Altman_Z_Score"/>
      <sheetName val="Bangunan_Utama_B"/>
      <sheetName val="Fact_Truck"/>
      <sheetName val="Coal_Boiler"/>
      <sheetName val="Share capital"/>
      <sheetName val="USD"/>
      <sheetName val="TB DEC'07 oks"/>
      <sheetName val="Notes to BS"/>
      <sheetName val="trf"/>
      <sheetName val="Harvesting-Total"/>
      <sheetName val="MASTER"/>
      <sheetName val="TB"/>
      <sheetName val="Agregat Halus &amp; Kasar"/>
      <sheetName val="HEKTAR STATMEN"/>
      <sheetName val="As"/>
      <sheetName val="Ex_Rate"/>
      <sheetName val="data Order"/>
      <sheetName val="data PL"/>
      <sheetName val="Vehicles"/>
      <sheetName val="Gmd3"/>
      <sheetName val="HGFB"/>
      <sheetName val="Penting"/>
      <sheetName val="L.Drop.Down.List"/>
      <sheetName val="FS "/>
      <sheetName val="DAFISI"/>
      <sheetName val="DailyCetak"/>
      <sheetName val="JURNAL"/>
      <sheetName val="COGS"/>
      <sheetName val="TBCons KMB04"/>
      <sheetName val="Forecast"/>
      <sheetName val="Excess Return Valuation"/>
      <sheetName val="HR"/>
      <sheetName val="Faktor Pembatas Luas Areal"/>
      <sheetName val="Masalah Kualitas Buah"/>
      <sheetName val="Syarat"/>
      <sheetName val="TKCJ20_5%"/>
      <sheetName val="Testing"/>
      <sheetName val="Total_Cost"/>
      <sheetName val="DataWP"/>
      <sheetName val="G2-1 PRC#4_CIP"/>
      <sheetName val="bud"/>
      <sheetName val="Toolbox"/>
      <sheetName val="21710103"/>
      <sheetName val="21710105"/>
      <sheetName val="217103"/>
      <sheetName val="217112"/>
      <sheetName val="21710101"/>
      <sheetName val="Balance Sheet(2005)"/>
      <sheetName val="PL (MONTHLY)"/>
      <sheetName val="10.10.2003"/>
      <sheetName val="pile Fabrication"/>
      <sheetName val="Staff List"/>
      <sheetName val="COA"/>
      <sheetName val="shTemp"/>
      <sheetName val="tech service fee"/>
      <sheetName val="testing fee"/>
      <sheetName val="BS Assets"/>
      <sheetName val="Blatt No 16"/>
      <sheetName val="SAP Predictive-Depreciation"/>
      <sheetName val="Function List"/>
      <sheetName val="118.세금과공과"/>
      <sheetName val="108.수선비"/>
      <sheetName val="Group PwC adj SG&amp;A"/>
      <sheetName val="Group Sales by brands"/>
      <sheetName val="Group PwC adj COGS"/>
      <sheetName val="AAG-P&amp;L"/>
      <sheetName val="索引"/>
      <sheetName val="B1"/>
      <sheetName val="1.외주공사"/>
      <sheetName val="2.직영공사"/>
      <sheetName val="Template"/>
      <sheetName val="00건설추정대차대조표"/>
      <sheetName val="STKBB"/>
      <sheetName val="売上"/>
      <sheetName val="R6-5"/>
      <sheetName val="RAB"/>
      <sheetName val="Budget 2006"/>
      <sheetName val="Page 1"/>
      <sheetName val="Summary-Region"/>
      <sheetName val="AKTIVA1TB"/>
      <sheetName val="Upah"/>
      <sheetName val="Premi Iuran"/>
      <sheetName val="Sch-5"/>
      <sheetName val="ALOKASI"/>
      <sheetName val="IMP MDS"/>
      <sheetName val="MNT MDS"/>
      <sheetName val="Data Sheet"/>
      <sheetName val="2-FA Movement"/>
      <sheetName val="A.2- Confirmation Control"/>
      <sheetName val="Monex"/>
      <sheetName val="OPEX - 13"/>
      <sheetName val="FA Movement IFRS"/>
      <sheetName val="Test Depre."/>
      <sheetName val="Mutation"/>
      <sheetName val="CM Tgl"/>
      <sheetName val="RATE"/>
      <sheetName val="AUDIT REPORT PRESENTATION"/>
      <sheetName val=".3 Cashflow FA"/>
      <sheetName val="Irregular Income"/>
      <sheetName val="FE-1770.P1"/>
      <sheetName val="TRADING PROFIT"/>
      <sheetName val="Shared"/>
      <sheetName val="Chart"/>
      <sheetName val="MTD Results"/>
      <sheetName val="YTD Results"/>
      <sheetName val="Cash Flow Statement in mln"/>
    </sheetNames>
    <sheetDataSet>
      <sheetData sheetId="0">
        <row r="5">
          <cell r="I5" t="str">
            <v>PT Mega Kemiraya</v>
          </cell>
        </row>
      </sheetData>
      <sheetData sheetId="1" refreshError="1"/>
      <sheetData sheetId="2">
        <row r="5">
          <cell r="I5" t="str">
            <v>PT Mega Kemira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I5" t="str">
            <v>PT Mega Kemiraya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ASSETMST"/>
      <sheetName val="list"/>
      <sheetName val="flatfile"/>
      <sheetName val="Service Tax payable"/>
      <sheetName val="XREF"/>
      <sheetName val="Gtee Commn"/>
      <sheetName val="ADVANCE EQUITY"/>
      <sheetName val="leave salary- expense"/>
      <sheetName val="EXCH"/>
      <sheetName val="VAR STORE_CONS"/>
      <sheetName val="Lead"/>
      <sheetName val="gratuity expense"/>
      <sheetName val="PF ARP"/>
      <sheetName val="ESIC ARP"/>
      <sheetName val="5.Threshold Determination"/>
      <sheetName val="Ageing Down payment vendor"/>
      <sheetName val="Down payment vendor"/>
      <sheetName val="6 Salary payable"/>
      <sheetName val="Sub Lead"/>
      <sheetName val="Deposits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Project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Sch4"/>
      <sheetName val="Sch4t"/>
      <sheetName val="Sch 4"/>
      <sheetName val="Interim --&gt; Top"/>
      <sheetName val="Company Info"/>
      <sheetName val="P&amp;L"/>
      <sheetName val="Rates"/>
      <sheetName val="U1"/>
      <sheetName val="COVER"/>
      <sheetName val="LOOSECHKLIST"/>
      <sheetName val="H1"/>
      <sheetName val="YA97"/>
      <sheetName val="FSL"/>
      <sheetName val="Categories"/>
      <sheetName val="hsbc"/>
      <sheetName val="PRICE @ 31 Jan 2000"/>
      <sheetName val="SP2 &amp; Sun E10000"/>
      <sheetName val="F-4"/>
      <sheetName val="PL3"/>
      <sheetName val="tax-ss"/>
      <sheetName val="1 LeadSchedule"/>
      <sheetName val="4 Analysis"/>
      <sheetName val="E-1"/>
      <sheetName val="CA Sheet"/>
      <sheetName val="M"/>
      <sheetName val="Hyperion "/>
      <sheetName val="O2 TC"/>
      <sheetName val="EXIT"/>
      <sheetName val="HP99"/>
      <sheetName val="Notes"/>
      <sheetName val="BS"/>
      <sheetName val="1_LeadSchedule"/>
      <sheetName val="4_Analysis"/>
      <sheetName val="Company_Info"/>
      <sheetName val="Interim_--&gt;_Top"/>
      <sheetName val="FSA"/>
      <sheetName val="H-1"/>
      <sheetName val="FF-4"/>
      <sheetName val="U"/>
      <sheetName val="Entity Data"/>
      <sheetName val="BPR"/>
      <sheetName val="FF-3"/>
      <sheetName val="U-13-2(disc)"/>
      <sheetName val="DFA"/>
      <sheetName val="DISP96"/>
      <sheetName val="FF-1"/>
      <sheetName val="156x Pair Gain"/>
      <sheetName val="1580 ID"/>
      <sheetName val="M-2"/>
      <sheetName val="B-S NOTE"/>
      <sheetName val="cf"/>
      <sheetName val="Accounts00"/>
      <sheetName val="1570 NB"/>
      <sheetName val="Coeffs"/>
      <sheetName val="n10"/>
      <sheetName val="E"/>
      <sheetName val="B- 1"/>
      <sheetName val="Cost Allocation"/>
      <sheetName val="Pnl-10"/>
      <sheetName val="20"/>
      <sheetName val="30"/>
      <sheetName val="70"/>
      <sheetName val="July Posting"/>
      <sheetName val="A"/>
      <sheetName val="JobDetails"/>
      <sheetName val="Format (2)"/>
      <sheetName val="SAPTRAIAL"/>
      <sheetName val="K4. F&amp;F"/>
      <sheetName val="SS"/>
      <sheetName val="BPR-Bloom"/>
      <sheetName val="AA"/>
      <sheetName val="AP110"/>
      <sheetName val="B-10"/>
      <sheetName val="BB-1"/>
      <sheetName val="C-5"/>
      <sheetName val="C-6"/>
      <sheetName val="C-6a"/>
      <sheetName val="CC"/>
      <sheetName val="FF"/>
      <sheetName val="FF-2"/>
      <sheetName val="L"/>
      <sheetName val="M MM"/>
      <sheetName val="10"/>
      <sheetName val="30a"/>
      <sheetName val="30-Note"/>
      <sheetName val="U-2"/>
      <sheetName val="CA"/>
      <sheetName val="A3"/>
      <sheetName val="F-1l2"/>
      <sheetName val="F-21"/>
      <sheetName val="F-9c"/>
      <sheetName val="F-8(FSA)"/>
      <sheetName val="O2-CA"/>
      <sheetName val="Gain Loss Calculation"/>
      <sheetName val="Sensitivity"/>
      <sheetName val="1519 MX- MX-S"/>
      <sheetName val="B"/>
      <sheetName val="BPCOR DETAILS"/>
      <sheetName val="BPMKT DETAILS"/>
      <sheetName val="AF"/>
      <sheetName val="F-4l5"/>
      <sheetName val="Consolidated"/>
      <sheetName val="EE97"/>
      <sheetName val="Results Template - Combined"/>
      <sheetName val="CBO0497"/>
      <sheetName val="Note2"/>
      <sheetName val="M_Maincomp"/>
      <sheetName val="fg2540"/>
      <sheetName val="ca comp"/>
      <sheetName val="Sheet1"/>
      <sheetName val="HP-Red Cap"/>
      <sheetName val="FA schedule"/>
      <sheetName val="FF-21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Summary Loan"/>
      <sheetName val="1.Bank loan"/>
      <sheetName val="2.Lease"/>
      <sheetName val="3.future payment"/>
      <sheetName val="4.CashFlows"/>
      <sheetName val="XREF"/>
      <sheetName val="Tickmarks"/>
      <sheetName val="Links"/>
      <sheetName val="TOT Interest-Accrued(final)"/>
      <sheetName val="1.Summary Loan"/>
      <sheetName val="2.Bank Loan - Short Term"/>
      <sheetName val="3.Bank Loan - Long Term"/>
      <sheetName val="4Due to a stockholder Loan - LT"/>
      <sheetName val="5.TOT Acc.Int &amp; Int.Exp(Int)"/>
      <sheetName val="6.CashFlows"/>
      <sheetName val="Permanent info"/>
      <sheetName val="1.Rollfwd"/>
      <sheetName val="cashflowcomp"/>
      <sheetName val="Client Aje"/>
      <sheetName val="Cash Flows Workpapers Indirect"/>
      <sheetName val="SAP-JKT"/>
      <sheetName val="Worksheet2005"/>
      <sheetName val="TB"/>
      <sheetName val="Ref-As Is GL acc"/>
      <sheetName val="AusAsia"/>
      <sheetName val="Eliminations"/>
      <sheetName val="rekap,pbc"/>
      <sheetName val="Worksheet in 6310 Long term deb"/>
      <sheetName val="CashFlow"/>
      <sheetName val="Assump"/>
      <sheetName val="ratio analysis"/>
      <sheetName val="tb (excell) dec 2005"/>
      <sheetName val="tb 2004 (2)"/>
      <sheetName val="Ratio analysis SA"/>
      <sheetName val="BS&amp;IS"/>
      <sheetName val="SAD-Dec"/>
      <sheetName val="SUAD"/>
      <sheetName val="SAD-SEpt(2)"/>
      <sheetName val="SAD-June "/>
      <sheetName val="Omission and error"/>
      <sheetName val="Balance Sheet"/>
      <sheetName val="Notes"/>
      <sheetName val="Sheet1"/>
      <sheetName val="Interim"/>
      <sheetName val="summary-1"/>
      <sheetName val="Test Depre."/>
      <sheetName val="Mutation"/>
      <sheetName val="Data1"/>
      <sheetName val="HPP"/>
      <sheetName val="Lead-dm"/>
      <sheetName val="As"/>
      <sheetName val="Rp Banten"/>
      <sheetName val="Interdata"/>
      <sheetName val="BO"/>
      <sheetName val="Fiscal Assets Summary"/>
      <sheetName val="1612.01AL - INT AM&amp;NIEP"/>
      <sheetName val="Summary"/>
      <sheetName val="Disposals"/>
      <sheetName val="Cost KSS"/>
      <sheetName val="FF-6"/>
      <sheetName val="Non-Statistical Sampling Master"/>
      <sheetName val="Two Step Revenue Testing Master"/>
      <sheetName val="Global Data"/>
      <sheetName val="5 Analysis"/>
      <sheetName val="1106-M&amp;E"/>
      <sheetName val="1105-B&amp;I-OK"/>
      <sheetName val="Facilities"/>
      <sheetName val="Fact Truck"/>
      <sheetName val="Coal Boiler"/>
      <sheetName val="选择报表"/>
      <sheetName val="ﾙｰﾄ別販売(概況3)"/>
      <sheetName val="General"/>
      <sheetName val="Cash Flow &amp; PAJE"/>
      <sheetName val="Scenario&amp;Sensitivity"/>
      <sheetName val="Mine Assumptions"/>
      <sheetName val="A"/>
      <sheetName val="Summary_Loan"/>
      <sheetName val="1_Bank_loan"/>
      <sheetName val="2_Lease"/>
      <sheetName val="3_future_payment"/>
      <sheetName val="4_CashFlows"/>
      <sheetName val="Cash_Flows_Workpapers_Indirect"/>
      <sheetName val="Ref-As_Is_GL_acc"/>
      <sheetName val="TOT_Interest-Accrued(final)"/>
      <sheetName val="1_Summary_Loan"/>
      <sheetName val="2_Bank_Loan_-_Short_Term"/>
      <sheetName val="3_Bank_Loan_-_Long_Term"/>
      <sheetName val="4Due_to_a_stockholder_Loan_-_LT"/>
      <sheetName val="5_TOT_Acc_Int_&amp;_Int_Exp(Int)"/>
      <sheetName val="6_CashFlows"/>
      <sheetName val="1612_01AL_-_INT_AM&amp;NIEP"/>
      <sheetName val="Worksheet_in_6310_Long_term_deb"/>
      <sheetName val="1_Rollfwd"/>
      <sheetName val="ratio_analysis"/>
      <sheetName val="tb_(excell)_dec_2005"/>
      <sheetName val="tb_2004_(2)"/>
      <sheetName val="Ratio_analysis_SA"/>
      <sheetName val="Client_AJE"/>
      <sheetName val="SAD-June_"/>
      <sheetName val="Omission_and_error"/>
      <sheetName val="Balance_Sheet"/>
      <sheetName val="Test_Depre_"/>
      <sheetName val="Family"/>
      <sheetName val="Marshal"/>
      <sheetName val="F1771-II"/>
      <sheetName val="F1771-III"/>
      <sheetName val="GeneralInfo"/>
      <sheetName val="LS_Exp"/>
      <sheetName val="5640-MACHINERY"/>
      <sheetName val="5660-TOOL&amp;SPRT"/>
      <sheetName val="Tables"/>
      <sheetName val="Mutasi Komersial"/>
      <sheetName val="PPh 21"/>
      <sheetName val="Exchange"/>
      <sheetName val="TOD"/>
      <sheetName val="Salary"/>
      <sheetName val="TB-WP"/>
      <sheetName val="Ex_Rate"/>
      <sheetName val="Rollfwd"/>
      <sheetName val="FEE"/>
      <sheetName val="ut 99.9% reliability"/>
      <sheetName val="FA"/>
      <sheetName val="Summary '08"/>
      <sheetName val="4 - Depr'nAdjustments"/>
      <sheetName val="5312Lead"/>
      <sheetName val="RPO"/>
      <sheetName val="TBM"/>
      <sheetName val="C-$"/>
      <sheetName val="Ex-Rate"/>
      <sheetName val="FINALPHP"/>
      <sheetName val="Movement p.1"/>
      <sheetName val="Depreciation p.3"/>
      <sheetName val="Reconciliation"/>
      <sheetName val="XLR_NoRangeSheet"/>
      <sheetName val="Q_非稼動分数シート"/>
      <sheetName val="TB Notes Line"/>
      <sheetName val="IS"/>
      <sheetName val="USD"/>
      <sheetName val="GM"/>
      <sheetName val="TEMP"/>
      <sheetName val="3203 RAU"/>
      <sheetName val="Building"/>
      <sheetName val="Machinery"/>
      <sheetName val="Office Equipment1"/>
      <sheetName val="Vehicle"/>
      <sheetName val="Movement"/>
      <sheetName val="RK1"/>
      <sheetName val="AKTIVA1TB"/>
      <sheetName val="DAFTAR FIELD-LC"/>
      <sheetName val="HANDAK SAF"/>
      <sheetName val="FC switches"/>
      <sheetName val="PriceList"/>
      <sheetName val="lintas 303-306 skcd pusat"/>
      <sheetName val="Cucian"/>
      <sheetName val="Balance Sheet(2005)"/>
      <sheetName val="cc"/>
      <sheetName val="B"/>
      <sheetName val="ISD OPEX"/>
      <sheetName val="JV261"/>
      <sheetName val="Cover"/>
      <sheetName val="4 Analysis"/>
      <sheetName val="germany"/>
      <sheetName val="Prepaid expenses"/>
      <sheetName val="N3"/>
      <sheetName val="N3-2"/>
      <sheetName val="Grading"/>
      <sheetName val="Top'04"/>
      <sheetName val="t4_3"/>
      <sheetName val="GRAPH"/>
      <sheetName val="ADD-DISP-OTHER"/>
      <sheetName val="Worksheet-03"/>
      <sheetName val="Global Inputs"/>
      <sheetName val="6213-3"/>
      <sheetName val="Sheet2"/>
      <sheetName val="Sheet3"/>
      <sheetName val="4) Attrition"/>
      <sheetName val="Komposisi KRY-PT"/>
      <sheetName val="Bill TNB"/>
      <sheetName val="RADIO CONTROLS"/>
      <sheetName val="低值品"/>
      <sheetName val="India"/>
      <sheetName val="fw"/>
      <sheetName val="Rp_Banten"/>
      <sheetName val="Fiscal_Assets_Summary"/>
      <sheetName val="Mine_Assumptions"/>
      <sheetName val="Cash_Flow_&amp;_PAJE"/>
      <sheetName val="Mutasi_Komersial"/>
      <sheetName val="PPh_21"/>
      <sheetName val="ut_99_9%_reliability"/>
      <sheetName val="Permanent_info"/>
      <sheetName val="Summary_'08"/>
      <sheetName val="4_-_Depr'nAdjustments"/>
      <sheetName val="Movement_p_1"/>
      <sheetName val="Depreciation_p_3"/>
      <sheetName val="TB_Notes_Line"/>
      <sheetName val="New format sales"/>
      <sheetName val="Upah Transit "/>
      <sheetName val="IT cost"/>
      <sheetName val="HARVEST02"/>
      <sheetName val="tarip"/>
      <sheetName val="OPEX - 13"/>
      <sheetName val="Prepaid Tax"/>
      <sheetName val="PL (MONTHLY)"/>
      <sheetName val="Agregat Halus &amp; Kasar"/>
      <sheetName val="MATERIALFINAL"/>
      <sheetName val="Irregular Income"/>
      <sheetName val="FE-1770.P1"/>
      <sheetName val="FA_TP99"/>
      <sheetName val="HP 18 th"/>
      <sheetName val="5614.a Factory Machinery"/>
      <sheetName val="5614.b Diesel "/>
      <sheetName val="5614.c Factory Equipment"/>
      <sheetName val="5614.C Coal Boiler"/>
      <sheetName val="Input Prod"/>
      <sheetName val="TABLE"/>
      <sheetName val="AKUN"/>
      <sheetName val="RAB"/>
      <sheetName val="Budget 2006"/>
      <sheetName val="Sheet4"/>
      <sheetName val="KOR"/>
      <sheetName val="Bolt"/>
      <sheetName val=".1a Movement-Interim"/>
      <sheetName val=".6 List Add FA"/>
      <sheetName val="FA sd APRIL 07"/>
      <sheetName val="Reporting p1"/>
      <sheetName val="Movement p2"/>
      <sheetName val="Gmd3"/>
      <sheetName val="H-1.3"/>
      <sheetName val="M.4_Goodwill"/>
      <sheetName val="CM Tgl"/>
      <sheetName val="Control Sheet"/>
      <sheetName val="BOQ price"/>
      <sheetName val="NCR"/>
      <sheetName val="DATA"/>
      <sheetName val="Wages"/>
      <sheetName val="153541"/>
      <sheetName val="MASTER"/>
      <sheetName val="bg"/>
      <sheetName val="Faktor Pembatas Luas Areal"/>
      <sheetName val="DailyCeta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s"/>
      <sheetName val="accumdeprn"/>
      <sheetName val="addl cost"/>
      <sheetName val="dev_exp (2)"/>
      <sheetName val="dev_exp"/>
      <sheetName val="Addl Dev Exp"/>
      <sheetName val="Weights"/>
      <sheetName val="Assumptions 1"/>
      <sheetName val="6A CA"/>
      <sheetName val="p&amp;L"/>
      <sheetName val="FSA"/>
      <sheetName val="U2 - Sales"/>
      <sheetName val="U"/>
      <sheetName val="consol"/>
      <sheetName val="N2 Detailed Listing (Pre-final)"/>
      <sheetName val="1 LeadSchedule"/>
      <sheetName val="BPR"/>
      <sheetName val="CR.AJE"/>
      <sheetName val="depn-Sep 03"/>
      <sheetName val="FF-21(a)"/>
      <sheetName val="TITLE"/>
      <sheetName val="Code"/>
      <sheetName val="ADD"/>
      <sheetName val="#REF"/>
      <sheetName val="O2 TC"/>
      <sheetName val="O4 CA"/>
      <sheetName val="FF-1"/>
      <sheetName val="FF-2"/>
      <sheetName val="MDN"/>
      <sheetName val="NGA"/>
      <sheetName val="D"/>
      <sheetName val="B"/>
      <sheetName val="Bal Sheet"/>
      <sheetName val="gl"/>
      <sheetName val="PA"/>
      <sheetName val="DAILY BANK"/>
      <sheetName val="Menu"/>
      <sheetName val="FF-3"/>
      <sheetName val="Data Sheet"/>
      <sheetName val="Addition"/>
      <sheetName val="CA"/>
      <sheetName val="SCH B"/>
      <sheetName val="Sheet2"/>
      <sheetName val="Sheet1"/>
      <sheetName val="F-3"/>
      <sheetName val="Q1"/>
      <sheetName val="FF-6"/>
      <sheetName val="5 Analysis"/>
      <sheetName val="CBO0497"/>
      <sheetName val="COMP"/>
      <sheetName val="MV"/>
      <sheetName val="DTD"/>
      <sheetName val="Sheet3"/>
      <sheetName val="FF-50"/>
      <sheetName val="K1-1"/>
      <sheetName val="F300"/>
      <sheetName val="addl_cost"/>
      <sheetName val="dev_exp_(2)"/>
      <sheetName val="Addl_Dev_Exp"/>
      <sheetName val="Assumptions_1"/>
      <sheetName val="U2_-_Sales"/>
      <sheetName val="dirlist"/>
      <sheetName val="DFA"/>
      <sheetName val="C"/>
      <sheetName val="Q(HP)"/>
      <sheetName val="SCHEDULE"/>
      <sheetName val="Q-HP-14"/>
      <sheetName val="Q-HP-39"/>
      <sheetName val="Lists"/>
      <sheetName val="4FA-ADD"/>
      <sheetName val="Disposal"/>
      <sheetName val="HP"/>
      <sheetName val="FA_Rec"/>
      <sheetName val="mfg"/>
      <sheetName val="A-1"/>
      <sheetName val="Cashflow"/>
      <sheetName val="Vendors costs"/>
      <sheetName val="Q-HP-44"/>
      <sheetName val="Financial Summary"/>
      <sheetName val="Co info"/>
      <sheetName val="1997"/>
      <sheetName val="Q-HP-31"/>
      <sheetName val="M_Maincomp"/>
      <sheetName val="CA Sheet"/>
      <sheetName val="Q-HP-13"/>
      <sheetName val="leasehold"/>
      <sheetName val="EXIT"/>
      <sheetName val="AFA"/>
      <sheetName val="BS"/>
      <sheetName val="Prod"/>
      <sheetName val="MFA"/>
      <sheetName val="BALANCE SHEET"/>
      <sheetName val="Sch18-34"/>
      <sheetName val="CA Comp"/>
      <sheetName val="Company Info"/>
      <sheetName val="Sch 5 (2)"/>
      <sheetName val="LINKS TABLE"/>
      <sheetName val="FF-5"/>
      <sheetName val="MMIP(JU)"/>
      <sheetName val="F-1&amp;F-2"/>
      <sheetName val="FPG"/>
      <sheetName val="P12.4"/>
      <sheetName val="General"/>
      <sheetName val="Nhapxuat"/>
      <sheetName val="Working"/>
      <sheetName val="O4_CA"/>
      <sheetName val="O5_IBA"/>
      <sheetName val="TC"/>
      <sheetName val="SCH"/>
      <sheetName val="Hyperion "/>
      <sheetName val="Appx B"/>
      <sheetName val="1257"/>
      <sheetName val="sap"/>
      <sheetName val="CFlowPg1"/>
      <sheetName val="HP99"/>
      <sheetName val="A"/>
      <sheetName val="FF-21"/>
      <sheetName val="Tabelle3"/>
      <sheetName val="Atth CC"/>
      <sheetName val="FS"/>
      <sheetName val="TB Worksheet"/>
      <sheetName val="110"/>
      <sheetName val="Sales Price"/>
      <sheetName val="Contracts"/>
      <sheetName val="sales"/>
      <sheetName val="FF-2 (1)"/>
      <sheetName val="COM"/>
      <sheetName val="M_CT_OUT"/>
      <sheetName val="10401"/>
      <sheetName val="Leasehold improvement"/>
      <sheetName val="U1"/>
      <sheetName val="U8"/>
      <sheetName val="U4"/>
      <sheetName val="LifeP1Par"/>
      <sheetName val="Entity Data"/>
      <sheetName val="FF-2_(1)"/>
      <sheetName val="1_LeadSchedule"/>
      <sheetName val="Inventory"/>
      <sheetName val="sumdepn01"/>
      <sheetName val="Electrical "/>
      <sheetName val="FF-4"/>
      <sheetName val="Blanks"/>
      <sheetName val="Consumption"/>
      <sheetName val="Picco-2004"/>
      <sheetName val="Dropdowns"/>
      <sheetName val="ORC-TB"/>
      <sheetName val="Acc1"/>
      <sheetName val="Dir"/>
      <sheetName val="itc"/>
      <sheetName val="FF_2 _1_"/>
      <sheetName val="Hypothesis"/>
      <sheetName val="POTENTIAL"/>
      <sheetName val="WA"/>
      <sheetName val="PARAMETERS"/>
      <sheetName val="CA working"/>
      <sheetName val="0000"/>
      <sheetName val="Install"/>
      <sheetName val="U-3"/>
      <sheetName val="RATE"/>
      <sheetName val="U9"/>
      <sheetName val="U6"/>
      <sheetName val="U2"/>
      <sheetName val="U3"/>
      <sheetName val="U7"/>
      <sheetName val="U2.1"/>
      <sheetName val="U5"/>
      <sheetName val="Profile"/>
      <sheetName val="A3"/>
      <sheetName val="A3.1"/>
      <sheetName val="A3.3"/>
      <sheetName val="A3.4"/>
      <sheetName val="ASSLIST2.XLS"/>
      <sheetName val="Savvis POPs"/>
      <sheetName val="Key Assumptions"/>
      <sheetName val="CA2000"/>
      <sheetName val="Forex rates"/>
      <sheetName val="Carmelia(Conso)"/>
      <sheetName val="TB"/>
      <sheetName val="A2-2-1"/>
      <sheetName val="10"/>
      <sheetName val="Interim --&gt; Top"/>
      <sheetName val="PM-TE"/>
      <sheetName val="A-P&amp;L"/>
      <sheetName val="tax-ss"/>
      <sheetName val="germany"/>
      <sheetName val="table"/>
      <sheetName val="F4"/>
      <sheetName val="Prepayment list"/>
      <sheetName val="Ref"/>
      <sheetName val="FF-13"/>
      <sheetName val="Draft for Review"/>
      <sheetName val="1120"/>
      <sheetName val="U1 P&amp;L"/>
      <sheetName val="-PLEASE NOTE-"/>
      <sheetName val="FADISP-FY2002(B)"/>
      <sheetName val="A2-3"/>
      <sheetName val="PL"/>
      <sheetName val="ADM"/>
      <sheetName val="TC-M"/>
      <sheetName val="Ranges"/>
      <sheetName val="U-13-2(disc)"/>
      <sheetName val="K5-1"/>
      <sheetName val="本部审计调整"/>
      <sheetName val="FA-LISTING"/>
      <sheetName val="1"/>
      <sheetName val="NTM2000"/>
      <sheetName val="NTM2001"/>
      <sheetName val="BUD-9"/>
      <sheetName val="addl_cost1"/>
      <sheetName val="dev_exp_(2)1"/>
      <sheetName val="Addl_Dev_Exp1"/>
      <sheetName val="Assumptions_11"/>
      <sheetName val="1_LeadSchedule1"/>
      <sheetName val="FF-2_(1)1"/>
      <sheetName val="P12_4"/>
      <sheetName val="Leasehold_improvement"/>
      <sheetName val="6A_CA"/>
      <sheetName val="DAILY_BANK"/>
      <sheetName val="Company_Info"/>
      <sheetName val="Entity_Data"/>
      <sheetName val="CA_Comp"/>
      <sheetName val="depn-Sep_03"/>
      <sheetName val="Total"/>
      <sheetName val="U4-Recruitment"/>
      <sheetName val="InvoiceList"/>
      <sheetName val="65 FINANCE"/>
      <sheetName val="61 HR"/>
      <sheetName val="Table Array"/>
      <sheetName val="AR APR'02"/>
      <sheetName val="K3 - Depr reasonableness"/>
      <sheetName val="IBACOMP.XLS"/>
      <sheetName val="ircnte"/>
      <sheetName val="FORMC94"/>
      <sheetName val="Cost-final(2)"/>
      <sheetName val="SUMFA.XLS"/>
      <sheetName val="B-4"/>
      <sheetName val="COVER"/>
      <sheetName val="A4-1&amp;2"/>
      <sheetName val="TBCS-PL"/>
      <sheetName val="Plbyhalf"/>
      <sheetName val="GCF"/>
      <sheetName val="INPUT"/>
      <sheetName val="Work Cap 1"/>
      <sheetName val="Work Cap 2"/>
      <sheetName val="Payroll and Exp"/>
      <sheetName val="Synthèse d'installation"/>
      <sheetName val="COEFF"/>
      <sheetName val="Coeffs"/>
      <sheetName val="IBA &lt;O3&gt;"/>
      <sheetName val="FA150-USD"/>
      <sheetName val="work"/>
      <sheetName val="Validations"/>
      <sheetName val="ARP-U301"/>
      <sheetName val="U411"/>
      <sheetName val="U1101"/>
      <sheetName val="APCODE"/>
      <sheetName val="Original"/>
      <sheetName val="2Yr"/>
      <sheetName val="EAF"/>
      <sheetName val="Tariff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acs"/>
      <sheetName val="U10 - adm"/>
      <sheetName val="G4-2-1"/>
      <sheetName val="LETTER"/>
      <sheetName val="M&amp;E"/>
      <sheetName val="F1.2"/>
      <sheetName val="F1_2"/>
      <sheetName val="2.P.L Capital &amp; Reserves"/>
      <sheetName val="3a. PM by customerJan"/>
      <sheetName val="master"/>
      <sheetName val="DAC-CF and Perf Metrics"/>
      <sheetName val="DAC-P&amp;L Qtr Summary"/>
      <sheetName val="DAC-P&amp;L Summary"/>
      <sheetName val="Pro Forma Billing Draft"/>
      <sheetName val="YTD"/>
      <sheetName val="JUL03"/>
      <sheetName val="C-63"/>
      <sheetName val="Main"/>
      <sheetName val="CCS flash1"/>
      <sheetName val="Yishun flash2&amp;7"/>
      <sheetName val="CSS flash2&amp;7"/>
      <sheetName val="Profit &amp; loss"/>
      <sheetName val="KS CONSO"/>
      <sheetName val="Acc"/>
      <sheetName val="ANNEX"/>
      <sheetName val="CANDOI"/>
      <sheetName val="Nhap VT oto"/>
      <sheetName val="master data"/>
      <sheetName val="P Cash Pmts 2003"/>
      <sheetName val="MainComp"/>
      <sheetName val="M"/>
      <sheetName val="Materiallist-081002"/>
      <sheetName val="C-1"/>
      <sheetName val="PL95"/>
      <sheetName val="C4"/>
      <sheetName val="손익계산서"/>
      <sheetName val="E-1"/>
      <sheetName val="Query1"/>
      <sheetName val="Macola GL"/>
      <sheetName val="A3-1"/>
      <sheetName val="Comp equip"/>
      <sheetName val="addl_cost2"/>
      <sheetName val="dev_exp_(2)2"/>
      <sheetName val="Addl_Dev_Exp2"/>
      <sheetName val="U2_-_Sales1"/>
      <sheetName val="Bal_Sheet"/>
      <sheetName val="1_LeadSchedule2"/>
      <sheetName val="depn-Sep_031"/>
      <sheetName val="CR_AJE"/>
      <sheetName val="N2_Detailed_Listing_(Pre-final)"/>
      <sheetName val="DAILY_BANK1"/>
      <sheetName val="Data_Sheet"/>
      <sheetName val="O2_TC"/>
      <sheetName val="O4_CA1"/>
      <sheetName val="Assumptions_12"/>
      <sheetName val="SCH_B"/>
      <sheetName val="6A_CA1"/>
      <sheetName val="5_Analysis"/>
      <sheetName val="Vendors_costs"/>
      <sheetName val="Financial_Summary"/>
      <sheetName val="Co_info"/>
      <sheetName val="CA_Sheet"/>
      <sheetName val="BALANCE_SHEET"/>
      <sheetName val="Sch_5_(2)"/>
      <sheetName val="CA_Comp1"/>
      <sheetName val="Company_Info1"/>
      <sheetName val="LINKS_TABLE"/>
      <sheetName val="Hyperion_"/>
      <sheetName val="Appx_B"/>
      <sheetName val="Atth_CC"/>
      <sheetName val="TB_Worksheet"/>
      <sheetName val="Sales_Price"/>
      <sheetName val="FF-2_(1)2"/>
      <sheetName val="Leasehold_improvement1"/>
      <sheetName val="P12_41"/>
      <sheetName val="Entity_Data1"/>
      <sheetName val="Electrical_"/>
      <sheetName val="FF_2__1_"/>
      <sheetName val="CA_working"/>
      <sheetName val="U2_1"/>
      <sheetName val="A3_1"/>
      <sheetName val="A3_3"/>
      <sheetName val="A3_4"/>
      <sheetName val="ASSLIST2_XLS"/>
      <sheetName val="Savvis_POPs"/>
      <sheetName val="Key_Assumptions"/>
      <sheetName val="Forex_rates"/>
      <sheetName val="Interim_--&gt;_Top"/>
      <sheetName val="Prepayment_list"/>
      <sheetName val="Draft_for_Review"/>
      <sheetName val="U1_P&amp;L"/>
      <sheetName val="-PLEASE_NOTE-"/>
      <sheetName val="65_FINANCE"/>
      <sheetName val="61_HR"/>
      <sheetName val="Table_Array"/>
      <sheetName val="AR_APR'02"/>
      <sheetName val="K3_-_Depr_reasonableness"/>
      <sheetName val="IBACOMP_XLS"/>
      <sheetName val="SUMFA_XLS"/>
      <sheetName val="Work_Cap_1"/>
      <sheetName val="Work_Cap_2"/>
      <sheetName val="Payroll_and_Exp"/>
      <sheetName val="Synthèse_d'installation"/>
      <sheetName val="IBA_&lt;O3&gt;"/>
      <sheetName val="Cash&amp;Bank_-_A"/>
      <sheetName val="Lease_(E-1)"/>
      <sheetName val="Other_debtors-C"/>
      <sheetName val="Revenue_-_VI"/>
      <sheetName val="U10_-_adm"/>
      <sheetName val="F1_21"/>
      <sheetName val="2_P_L_Capital_&amp;_Reserves"/>
      <sheetName val="3a__PM_by_customerJan"/>
      <sheetName val="DAC-CF_and_Perf_Metrics"/>
      <sheetName val="DAC-P&amp;L_Qtr_Summary"/>
      <sheetName val="DAC-P&amp;L_Summary"/>
      <sheetName val="Pro_Forma_Billing_Draft"/>
      <sheetName val="CCS_flash1"/>
      <sheetName val="Yishun_flash2&amp;7"/>
      <sheetName val="CSS_flash2&amp;7"/>
      <sheetName val="Profit_&amp;_loss"/>
      <sheetName val="KS_CONSO"/>
      <sheetName val="Nhap_VT_oto"/>
      <sheetName val="master_data"/>
      <sheetName val="P_Cash_Pmts_2003"/>
      <sheetName val="Quarterly3"/>
      <sheetName val="n7-e"/>
      <sheetName val="E"/>
      <sheetName val="FF_6"/>
      <sheetName val="E101 - Lead"/>
      <sheetName val="F101 - inventory "/>
      <sheetName val="O101 - Lead"/>
      <sheetName val="U101 - Lead"/>
      <sheetName val="E101"/>
      <sheetName val="G101"/>
      <sheetName val="U201"/>
      <sheetName val="Inputs"/>
      <sheetName val="Jan"/>
      <sheetName val="Oct"/>
      <sheetName val="Nov"/>
      <sheetName val="Dec"/>
      <sheetName val="LIST"/>
      <sheetName val="N2_Detailed_Listing_(Pre-final1"/>
      <sheetName val="CR_AJE1"/>
      <sheetName val="Bal_Sheet1"/>
      <sheetName val="O2_TC1"/>
      <sheetName val="Data_Sheet1"/>
      <sheetName val="5_Analysis1"/>
      <sheetName val="SCH_B1"/>
      <sheetName val="U2_-_Sales2"/>
      <sheetName val="N2_Detailed_Listing_(Pre-final2"/>
      <sheetName val="CR_AJE2"/>
      <sheetName val="depn-Sep_032"/>
      <sheetName val="6A_CA2"/>
      <sheetName val="Bal_Sheet2"/>
      <sheetName val="DAILY_BANK2"/>
      <sheetName val="O2_TC2"/>
      <sheetName val="O4_CA2"/>
      <sheetName val="Data_Sheet2"/>
      <sheetName val="5_Analysis2"/>
      <sheetName val="SCH_B2"/>
      <sheetName val="addl_cost3"/>
      <sheetName val="dev_exp_(2)3"/>
      <sheetName val="Addl_Dev_Exp3"/>
      <sheetName val="U2_-_Sales3"/>
      <sheetName val="N2_Detailed_Listing_(Pre-final3"/>
      <sheetName val="CR_AJE3"/>
      <sheetName val="1_LeadSchedule3"/>
      <sheetName val="depn-Sep_033"/>
      <sheetName val="Assumptions_13"/>
      <sheetName val="6A_CA3"/>
      <sheetName val="Bal_Sheet3"/>
      <sheetName val="DAILY_BANK3"/>
      <sheetName val="O2_TC3"/>
      <sheetName val="O4_CA3"/>
      <sheetName val="Data_Sheet3"/>
      <sheetName val="5_Analysis3"/>
      <sheetName val="SCH_B3"/>
      <sheetName val="Profitability"/>
      <sheetName val="BPCOR DETAILS"/>
      <sheetName val="BPMKT DETAILS"/>
      <sheetName val="Assumptions"/>
      <sheetName val="Parameter"/>
      <sheetName val="Hidden"/>
      <sheetName val="RAW MAT WKSHT"/>
      <sheetName val="RAW_MAT_WKSHT"/>
      <sheetName val="Co_info1"/>
      <sheetName val="RAW_MAT_WKSHT1"/>
      <sheetName val="ATTCH.1"/>
      <sheetName val="RM-Summary"/>
      <sheetName val="Farm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2001"/>
      <sheetName val="E3.1"/>
      <sheetName val="E1.1"/>
      <sheetName val="E2.1"/>
      <sheetName val="LIET KE HANG HOA"/>
      <sheetName val="TONG HOP"/>
      <sheetName val="cashflowcomp"/>
      <sheetName val="Consolidated"/>
      <sheetName val="SAPTRAIAL"/>
      <sheetName val="3 P&amp;L "/>
      <sheetName val="Lister"/>
      <sheetName val="eqkl"/>
      <sheetName val="VOLUME ADJUSTED"/>
      <sheetName val="Links"/>
      <sheetName val="Lead"/>
      <sheetName val="FAs"/>
      <sheetName val="Adm97"/>
      <sheetName val="App WP-11"/>
      <sheetName val="LAL Southern"/>
      <sheetName val="3_P&amp;L_"/>
      <sheetName val="App_WP-11"/>
      <sheetName val="FPD"/>
      <sheetName val="Annx1"/>
      <sheetName val="Calculations"/>
      <sheetName val="JobDetails"/>
      <sheetName val="gVL"/>
      <sheetName val="IBA&amp;HP"/>
      <sheetName val="TAX COM"/>
      <sheetName val="共機J"/>
      <sheetName val="US Codes"/>
      <sheetName val="I.S-SHSB"/>
      <sheetName val="HP Int rea"/>
      <sheetName val="ADVANCE-STAFF"/>
      <sheetName val="MTL$-INTER"/>
      <sheetName val="INFO"/>
      <sheetName val="科目"/>
      <sheetName val="Questions"/>
      <sheetName val="I1"/>
      <sheetName val="Conversion"/>
      <sheetName val="FF402-WIP movement"/>
      <sheetName val="FF403-WIP movement"/>
      <sheetName val="G_Adv to OE"/>
      <sheetName val="daywork- Tham khao"/>
      <sheetName val="Summary Sheet"/>
      <sheetName val="Audit"/>
      <sheetName val="Traffic"/>
      <sheetName val="Base Factors"/>
      <sheetName val="Charter Rates and Overhead"/>
      <sheetName val="Factors"/>
      <sheetName val="Tax Codes"/>
      <sheetName val="XREF"/>
      <sheetName val="Bill 4"/>
      <sheetName val="Bill 3"/>
      <sheetName val="Bill 2"/>
      <sheetName val="Electrical_1"/>
      <sheetName val="FF_2__1_1"/>
      <sheetName val="CA_working1"/>
      <sheetName val="U2_11"/>
      <sheetName val="A3_11"/>
      <sheetName val="A3_31"/>
      <sheetName val="A3_41"/>
      <sheetName val="Hyperion_1"/>
      <sheetName val="ASSLIST2_XLS1"/>
      <sheetName val="FF-2_(1)3"/>
      <sheetName val="Company_Info2"/>
      <sheetName val="Leasehold_improvement2"/>
      <sheetName val="CA_Comp2"/>
      <sheetName val="P12_42"/>
      <sheetName val="Entity_Data2"/>
      <sheetName val="Electrical_2"/>
      <sheetName val="FF_2__1_2"/>
      <sheetName val="CA_working2"/>
      <sheetName val="U2_12"/>
      <sheetName val="A3_12"/>
      <sheetName val="A3_32"/>
      <sheetName val="A3_42"/>
      <sheetName val="Hyperion_2"/>
      <sheetName val="ASSLIST2_XLS2"/>
      <sheetName val="addl_cost4"/>
      <sheetName val="dev_exp_(2)4"/>
      <sheetName val="Addl_Dev_Exp4"/>
      <sheetName val="FF-2_(1)4"/>
      <sheetName val="1_LeadSchedule4"/>
      <sheetName val="Assumptions_14"/>
      <sheetName val="Company_Info3"/>
      <sheetName val="Leasehold_improvement3"/>
      <sheetName val="CA_Comp3"/>
      <sheetName val="P12_43"/>
      <sheetName val="Entity_Data3"/>
      <sheetName val="Electrical_3"/>
      <sheetName val="FF_2__1_3"/>
      <sheetName val="CA_working3"/>
      <sheetName val="U2_13"/>
      <sheetName val="A3_13"/>
      <sheetName val="A3_33"/>
      <sheetName val="A3_43"/>
      <sheetName val="Hyperion_3"/>
      <sheetName val="ASSLIST2_XLS3"/>
      <sheetName val="SCH 2-5"/>
      <sheetName val="P1"/>
      <sheetName val="INN"/>
      <sheetName val="DATA"/>
      <sheetName val="CRA-Detail"/>
      <sheetName val="Input Template"/>
      <sheetName val="IA"/>
      <sheetName val="Exploration Countries"/>
      <sheetName val="Holding Companies"/>
      <sheetName val="Elim"/>
      <sheetName val="Consol IA USD"/>
      <sheetName val="Consol IA RM"/>
      <sheetName val="Corre real"/>
      <sheetName val="Tank Readings"/>
      <sheetName val="Dip Tables"/>
      <sheetName val="Note 4"/>
      <sheetName val="Equity"/>
      <sheetName val="M-1 Nov"/>
      <sheetName val="Is_JDE"/>
      <sheetName val="OOCO_Orig"/>
      <sheetName val="Validation"/>
      <sheetName val="Legend"/>
      <sheetName val="U1-1"/>
      <sheetName val="visual basic &amp; formulas"/>
      <sheetName val="Summary P&amp;Ls by Month (Year1)"/>
      <sheetName val="F-1 F-2"/>
      <sheetName val="CoS"/>
      <sheetName val="Duty"/>
      <sheetName val="Fleet"/>
      <sheetName val="Models"/>
      <sheetName val="Ongoing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inancial_Summary1"/>
      <sheetName val="Forex_rates1"/>
      <sheetName val="HP_Int_rea"/>
      <sheetName val="F1_22"/>
      <sheetName val="2_P_L_Capital_&amp;_Reserves1"/>
      <sheetName val="Financial_Summary2"/>
      <sheetName val="Forex_rates2"/>
      <sheetName val="Interim_--&gt;_Top1"/>
      <sheetName val="Savvis_POPs1"/>
      <sheetName val="Key_Assumptions1"/>
      <sheetName val="Co_info2"/>
      <sheetName val="U10_-_adm1"/>
      <sheetName val="3a__PM_by_customerJan1"/>
      <sheetName val="DAC-CF_and_Perf_Metrics1"/>
      <sheetName val="DAC-P&amp;L_Qtr_Summary1"/>
      <sheetName val="DAC-P&amp;L_Summary1"/>
      <sheetName val="Pro_Forma_Billing_Draft1"/>
      <sheetName val="K3_-_Depr_reasonableness1"/>
      <sheetName val="CCS_flash11"/>
      <sheetName val="Yishun_flash2&amp;71"/>
      <sheetName val="CSS_flash2&amp;71"/>
      <sheetName val="Profit_&amp;_loss1"/>
      <sheetName val="KS_CONSO1"/>
      <sheetName val="65_FINANCE1"/>
      <sheetName val="LINKS_TABLE1"/>
      <sheetName val="Nhap_VT_oto1"/>
      <sheetName val="Vendors_costs1"/>
      <sheetName val="CA_Sheet1"/>
      <sheetName val="BALANCE_SHEET1"/>
      <sheetName val="Appx_B1"/>
      <sheetName val="Atth_CC1"/>
      <sheetName val="TB_Worksheet1"/>
      <sheetName val="Sales_Price1"/>
      <sheetName val="Prepayment_list1"/>
      <sheetName val="Draft_for_Review1"/>
      <sheetName val="U1_P&amp;L1"/>
      <sheetName val="-PLEASE_NOTE-1"/>
      <sheetName val="Sch_5_(2)1"/>
      <sheetName val="61_HR1"/>
      <sheetName val="Table_Array1"/>
      <sheetName val="AR_APR'021"/>
      <sheetName val="IBACOMP_XLS1"/>
      <sheetName val="SUMFA_XLS1"/>
      <sheetName val="Work_Cap_11"/>
      <sheetName val="Work_Cap_21"/>
      <sheetName val="Payroll_and_Exp1"/>
      <sheetName val="Synthèse_d'installation1"/>
      <sheetName val="IBA_&lt;O3&gt;1"/>
      <sheetName val="Cash&amp;Bank_-_A1"/>
      <sheetName val="Lease_(E-1)1"/>
      <sheetName val="Other_debtors-C1"/>
      <sheetName val="Revenue_-_VI1"/>
      <sheetName val="master_data1"/>
      <sheetName val="P_Cash_Pmts_20031"/>
      <sheetName val="HP_Int_rea1"/>
      <sheetName val="2.J.L Intercompany Balances"/>
      <sheetName val="Codes"/>
      <sheetName val="Data Input-A"/>
      <sheetName val="Cert1"/>
      <sheetName val="Cost centre expenditure"/>
      <sheetName val="61"/>
      <sheetName val="Settings"/>
      <sheetName val="50C"/>
      <sheetName val="Age311299TESP"/>
      <sheetName val="Contract Type"/>
      <sheetName val="G1"/>
      <sheetName val="Off. Equipm.-Nov"/>
      <sheetName val="Renovation-Nov"/>
      <sheetName val="Computer-Nov"/>
      <sheetName val="F&amp;F-Nov"/>
      <sheetName val="MWBSRate"/>
      <sheetName val="VA"/>
      <sheetName val="notes 12-16"/>
      <sheetName val="JAN 07"/>
      <sheetName val="JUL 06"/>
      <sheetName val="OCT 06"/>
      <sheetName val="Ctrls"/>
      <sheetName val="concil"/>
      <sheetName val="1.Rollfwd"/>
      <sheetName val="A1575 Hytas"/>
      <sheetName val="Access Nodes"/>
      <sheetName val="BIS LIST-NTH 18"/>
      <sheetName val="Vendors_costs2"/>
      <sheetName val="CA_Sheet2"/>
      <sheetName val="BALANCE_SHEET2"/>
      <sheetName val="Sch_5_(2)2"/>
      <sheetName val="LINKS_TABLE2"/>
      <sheetName val="Appx_B2"/>
      <sheetName val="Atth_CC2"/>
      <sheetName val="TB_Worksheet2"/>
      <sheetName val="Sales_Price2"/>
      <sheetName val="Savvis_POPs2"/>
      <sheetName val="Key_Assumptions2"/>
      <sheetName val="Interim_--&gt;_Top2"/>
      <sheetName val="Prepayment_list2"/>
      <sheetName val="Draft_for_Review2"/>
      <sheetName val="U1_P&amp;L2"/>
      <sheetName val="-PLEASE_NOTE-2"/>
      <sheetName val="65_FINANCE2"/>
      <sheetName val="61_HR2"/>
      <sheetName val="Table_Array2"/>
      <sheetName val="AR_APR'022"/>
      <sheetName val="K3_-_Depr_reasonableness2"/>
      <sheetName val="IBACOMP_XLS2"/>
      <sheetName val="SUMFA_XLS2"/>
      <sheetName val="Work_Cap_12"/>
      <sheetName val="Work_Cap_22"/>
      <sheetName val="Payroll_and_Exp2"/>
      <sheetName val="Synthèse_d'installation2"/>
      <sheetName val="IBA_&lt;O3&gt;2"/>
      <sheetName val="Cash&amp;Bank_-_A2"/>
      <sheetName val="Lease_(E-1)2"/>
      <sheetName val="Other_debtors-C2"/>
      <sheetName val="Revenue_-_VI2"/>
      <sheetName val="U10_-_adm2"/>
      <sheetName val="F1_23"/>
      <sheetName val="2_P_L_Capital_&amp;_Reserves2"/>
      <sheetName val="3a__PM_by_customerJan2"/>
      <sheetName val="DAC-CF_and_Perf_Metrics2"/>
      <sheetName val="DAC-P&amp;L_Qtr_Summary2"/>
      <sheetName val="DAC-P&amp;L_Summary2"/>
      <sheetName val="Pro_Forma_Billing_Draft2"/>
      <sheetName val="CCS_flash12"/>
      <sheetName val="Yishun_flash2&amp;72"/>
      <sheetName val="CSS_flash2&amp;72"/>
      <sheetName val="Profit_&amp;_loss2"/>
      <sheetName val="KS_CONSO2"/>
      <sheetName val="Nhap_VT_oto2"/>
      <sheetName val="master_data2"/>
      <sheetName val="P_Cash_Pmts_20032"/>
      <sheetName val="addl_cost5"/>
      <sheetName val="dev_exp_(2)5"/>
      <sheetName val="Addl_Dev_Exp5"/>
      <sheetName val="U2_-_Sales4"/>
      <sheetName val="1_LeadSchedule5"/>
      <sheetName val="depn-Sep_034"/>
      <sheetName val="DAILY_BANK4"/>
      <sheetName val="O4_CA4"/>
      <sheetName val="Assumptions_15"/>
      <sheetName val="6A_CA4"/>
      <sheetName val="Vendors_costs3"/>
      <sheetName val="Financial_Summary3"/>
      <sheetName val="Co_info3"/>
      <sheetName val="CA_Sheet3"/>
      <sheetName val="BALANCE_SHEET3"/>
      <sheetName val="Sch_5_(2)3"/>
      <sheetName val="CA_Comp4"/>
      <sheetName val="Company_Info4"/>
      <sheetName val="LINKS_TABLE3"/>
      <sheetName val="Appx_B3"/>
      <sheetName val="Atth_CC3"/>
      <sheetName val="TB_Worksheet3"/>
      <sheetName val="Sales_Price3"/>
      <sheetName val="FF-2_(1)5"/>
      <sheetName val="Leasehold_improvement4"/>
      <sheetName val="P12_44"/>
      <sheetName val="Entity_Data4"/>
      <sheetName val="Savvis_POPs3"/>
      <sheetName val="Key_Assumptions3"/>
      <sheetName val="Forex_rates3"/>
      <sheetName val="Interim_--&gt;_Top3"/>
      <sheetName val="Prepayment_list3"/>
      <sheetName val="Draft_for_Review3"/>
      <sheetName val="U1_P&amp;L3"/>
      <sheetName val="-PLEASE_NOTE-3"/>
      <sheetName val="65_FINANCE3"/>
      <sheetName val="61_HR3"/>
      <sheetName val="Table_Array3"/>
      <sheetName val="AR_APR'023"/>
      <sheetName val="K3_-_Depr_reasonableness3"/>
      <sheetName val="IBACOMP_XLS3"/>
      <sheetName val="SUMFA_XLS3"/>
      <sheetName val="Work_Cap_13"/>
      <sheetName val="Work_Cap_23"/>
      <sheetName val="Payroll_and_Exp3"/>
      <sheetName val="Synthèse_d'installation3"/>
      <sheetName val="IBA_&lt;O3&gt;3"/>
      <sheetName val="Cash&amp;Bank_-_A3"/>
      <sheetName val="Lease_(E-1)3"/>
      <sheetName val="Other_debtors-C3"/>
      <sheetName val="Revenue_-_VI3"/>
      <sheetName val="BPR-Bloom"/>
      <sheetName val="P-1"/>
      <sheetName val="6balancesheet2000"/>
      <sheetName val="Deferred Revenue Nov 04"/>
      <sheetName val="O2"/>
      <sheetName val="front"/>
      <sheetName val="DATABASE"/>
      <sheetName val="WPKL 01 KI-ori (2)"/>
      <sheetName val="WPKL01 Handheld MEI KI"/>
      <sheetName val="WPKL 01 KI-ori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L"/>
      <sheetName val="M MM"/>
      <sheetName val="30a"/>
      <sheetName val="30-Note"/>
      <sheetName val="U-2"/>
      <sheetName val="sch9-jpn"/>
      <sheetName val="sch3-rm"/>
      <sheetName val="U10|20"/>
      <sheetName val="LOOSECHKLIST"/>
      <sheetName val="dr"/>
      <sheetName val="addl_cost6"/>
      <sheetName val="dev_exp_(2)6"/>
      <sheetName val="Addl_Dev_Exp6"/>
      <sheetName val="U2_-_Sales5"/>
      <sheetName val="Bal_Sheet4"/>
      <sheetName val="1_LeadSchedule6"/>
      <sheetName val="depn-Sep_035"/>
      <sheetName val="CR_AJE4"/>
      <sheetName val="N2_Detailed_Listing_(Pre-final4"/>
      <sheetName val="DAILY_BANK5"/>
      <sheetName val="Data_Sheet4"/>
      <sheetName val="O2_TC4"/>
      <sheetName val="O4_CA5"/>
      <sheetName val="Assumptions_16"/>
      <sheetName val="SCH_B4"/>
      <sheetName val="6A_CA5"/>
      <sheetName val="5_Analysis4"/>
      <sheetName val="Vendors_costs4"/>
      <sheetName val="Financial_Summary4"/>
      <sheetName val="Co_info4"/>
      <sheetName val="CA_Sheet4"/>
      <sheetName val="BALANCE_SHEET4"/>
      <sheetName val="Sch_5_(2)4"/>
      <sheetName val="CA_Comp5"/>
      <sheetName val="Company_Info5"/>
      <sheetName val="LINKS_TABLE4"/>
      <sheetName val="Hyperion_4"/>
      <sheetName val="Appx_B4"/>
      <sheetName val="Atth_CC4"/>
      <sheetName val="TB_Worksheet4"/>
      <sheetName val="Sales_Price4"/>
      <sheetName val="FF-2_(1)6"/>
      <sheetName val="Leasehold_improvement5"/>
      <sheetName val="P12_45"/>
      <sheetName val="Entity_Data5"/>
      <sheetName val="Electrical_4"/>
      <sheetName val="FF_2__1_4"/>
      <sheetName val="CA_working4"/>
      <sheetName val="U2_14"/>
      <sheetName val="A3_14"/>
      <sheetName val="A3_34"/>
      <sheetName val="A3_44"/>
      <sheetName val="ASSLIST2_XLS4"/>
      <sheetName val="Savvis_POPs4"/>
      <sheetName val="Key_Assumptions4"/>
      <sheetName val="Forex_rates4"/>
      <sheetName val="Interim_--&gt;_Top4"/>
      <sheetName val="Prepayment_list4"/>
      <sheetName val="Draft_for_Review4"/>
      <sheetName val="U1_P&amp;L4"/>
      <sheetName val="-PLEASE_NOTE-4"/>
      <sheetName val="65_FINANCE4"/>
      <sheetName val="61_HR4"/>
      <sheetName val="Table_Array4"/>
      <sheetName val="AR_APR'024"/>
      <sheetName val="K3_-_Depr_reasonableness4"/>
      <sheetName val="IBACOMP_XLS4"/>
      <sheetName val="SUMFA_XLS4"/>
      <sheetName val="Work_Cap_14"/>
      <sheetName val="Work_Cap_24"/>
      <sheetName val="Payroll_and_Exp4"/>
      <sheetName val="Synthèse_d'installation4"/>
      <sheetName val="IBA_&lt;O3&gt;4"/>
      <sheetName val="U10_-_adm3"/>
      <sheetName val="F1_24"/>
      <sheetName val="2_P_L_Capital_&amp;_Reserves3"/>
      <sheetName val="3a__PM_by_customerJan3"/>
      <sheetName val="DAC-CF_and_Perf_Metrics3"/>
      <sheetName val="DAC-P&amp;L_Qtr_Summary3"/>
      <sheetName val="DAC-P&amp;L_Summary3"/>
      <sheetName val="Pro_Forma_Billing_Draft3"/>
      <sheetName val="CCS_flash13"/>
      <sheetName val="Yishun_flash2&amp;73"/>
      <sheetName val="CSS_flash2&amp;73"/>
      <sheetName val="Profit_&amp;_loss3"/>
      <sheetName val="KS_CONSO3"/>
      <sheetName val="Nhap_VT_oto3"/>
      <sheetName val="master_data3"/>
      <sheetName val="P_Cash_Pmts_20033"/>
      <sheetName val="Macola_GL"/>
      <sheetName val="Comp_equip"/>
      <sheetName val="Setup"/>
      <sheetName val="Head"/>
      <sheetName val="AJE"/>
      <sheetName val="MFA00"/>
      <sheetName val="EMAS Overview"/>
      <sheetName val="SMain"/>
      <sheetName val="SProperty"/>
      <sheetName val="Trial Balance"/>
      <sheetName val="Control Panel"/>
      <sheetName val="IS by Co (Individual)"/>
      <sheetName val="K101 "/>
      <sheetName val="I101"/>
      <sheetName val="M101"/>
      <sheetName val="T101 "/>
      <sheetName val="U1.6"/>
      <sheetName val="G-35-3"/>
      <sheetName val="DD"/>
      <sheetName val="BS final"/>
      <sheetName val="other-rm"/>
      <sheetName val="CRITERIA1"/>
      <sheetName val="G401"/>
      <sheetName val="TAXCOM96"/>
      <sheetName val="2.B.L Investments"/>
      <sheetName val="2.Q.L Revenue"/>
      <sheetName val="Cum.91-93"/>
      <sheetName val="Dept"/>
      <sheetName val="U2 _ Sales"/>
      <sheetName val="Mth"/>
      <sheetName val="PTSB-BS(1)"/>
      <sheetName val="Workdone"/>
      <sheetName val="Macola_GL1"/>
      <sheetName val="Comp_equip1"/>
      <sheetName val="Macola_GL2"/>
      <sheetName val="Comp_equip2"/>
      <sheetName val="E101_-_Lead"/>
      <sheetName val="F101_-_inventory_"/>
      <sheetName val="O101_-_Lead"/>
      <sheetName val="U101_-_Lead"/>
      <sheetName val="COST"/>
      <sheetName val="Tax&amp;divcomp"/>
      <sheetName val="Chk"/>
      <sheetName val="F2-3-6 OH absorbtion rate "/>
      <sheetName val="24100 Accr Liab"/>
      <sheetName val="Dec 94"/>
      <sheetName val="1990(YA91)"/>
      <sheetName val="1992(YA93)"/>
      <sheetName val="Sheet9"/>
      <sheetName val="GIT as at 30 Nov03"/>
      <sheetName val="03 Detailed"/>
      <sheetName val="01 Bid Price summary"/>
      <sheetName val="75EX"/>
      <sheetName val="72HY"/>
      <sheetName val="72HX"/>
      <sheetName val="75EY"/>
      <sheetName val="Payment Request"/>
      <sheetName val="Sum"/>
      <sheetName val="RT2-D"/>
      <sheetName val="Part_Datum"/>
      <sheetName val="CORankmtd"/>
      <sheetName val="Inputs and Results"/>
      <sheetName val="Corner Arch"/>
      <sheetName val="End Arch"/>
      <sheetName val="Intermediate Arch"/>
      <sheetName val="Property"/>
      <sheetName val="129 COA"/>
      <sheetName val="PROOF"/>
      <sheetName val="CTDZ6kv (gd1) "/>
      <sheetName val="CTDZ 0.4+cto (GD1)"/>
      <sheetName val="CTTBA (gd1)"/>
      <sheetName val="Quantity"/>
      <sheetName val="Brand"/>
      <sheetName val="ALLOWANCE'99"/>
      <sheetName val="Raw Data"/>
      <sheetName val="Main orig"/>
      <sheetName val="To Generate"/>
      <sheetName val="Attribute Worksheet"/>
      <sheetName val="Drop-down"/>
      <sheetName val="EBC"/>
      <sheetName val="Index"/>
      <sheetName val="FSL"/>
      <sheetName val="Mach &amp; equip"/>
      <sheetName val="REV_1702"/>
      <sheetName val="CA Sum"/>
      <sheetName val="BS-FA-add"/>
      <sheetName val="BS-FA-add-agri"/>
      <sheetName val="BS-FA-add-ASP"/>
      <sheetName val="ALL2012"/>
      <sheetName val="BalanceSheet"/>
      <sheetName val="notes"/>
      <sheetName val="MCMD95"/>
      <sheetName val="PPEQE"/>
      <sheetName val="U2.2"/>
      <sheetName val="Base_Factors"/>
      <sheetName val="Charter_Rates_and_Overhead"/>
      <sheetName val="Tax_Codes"/>
      <sheetName val="A1575_Hytas"/>
      <sheetName val="Access_Nodes"/>
      <sheetName val="BIS_LIST-NTH_18"/>
      <sheetName val="LL2"/>
      <sheetName val="JJ-2"/>
      <sheetName val="JJ-1"/>
      <sheetName val="K4. F&amp;F"/>
      <sheetName val="Book3"/>
      <sheetName val="Oct'07_P8"/>
      <sheetName val="B_Sheet"/>
      <sheetName val="TBal"/>
      <sheetName val="addl_cost7"/>
      <sheetName val="dev_exp_(2)7"/>
      <sheetName val="Addl_Dev_Exp7"/>
      <sheetName val="Assumptions_17"/>
      <sheetName val="U2_-_Sales6"/>
      <sheetName val="O2_TC5"/>
      <sheetName val="O4_CA6"/>
      <sheetName val="Bal_Sheet5"/>
      <sheetName val="1_LeadSchedule7"/>
      <sheetName val="depn-Sep_036"/>
      <sheetName val="CR_AJE5"/>
      <sheetName val="N2_Detailed_Listing_(Pre-final5"/>
      <sheetName val="DAILY_BANK6"/>
      <sheetName val="Data_Sheet5"/>
      <sheetName val="SCH_B5"/>
      <sheetName val="6A_CA6"/>
      <sheetName val="LINKS_TABLE5"/>
      <sheetName val="5_Analysis5"/>
      <sheetName val="Vendors_costs5"/>
      <sheetName val="Financial_Summary5"/>
      <sheetName val="Co_info5"/>
      <sheetName val="CA_Sheet5"/>
      <sheetName val="BALANCE_SHEET5"/>
      <sheetName val="CA_Comp6"/>
      <sheetName val="Company_Info6"/>
      <sheetName val="Sch_5_(2)5"/>
      <sheetName val="Hyperion_5"/>
      <sheetName val="Appx_B5"/>
      <sheetName val="Atth_CC5"/>
      <sheetName val="TB_Worksheet5"/>
      <sheetName val="Sales_Price5"/>
      <sheetName val="FF-2_(1)7"/>
      <sheetName val="Leasehold_improvement6"/>
      <sheetName val="P12_46"/>
      <sheetName val="Entity_Data6"/>
      <sheetName val="Electrical_5"/>
      <sheetName val="FF_2__1_5"/>
      <sheetName val="CA_working5"/>
      <sheetName val="U2_15"/>
      <sheetName val="A3_15"/>
      <sheetName val="A3_35"/>
      <sheetName val="A3_45"/>
      <sheetName val="ASSLIST2_XLS5"/>
      <sheetName val="Savvis_POPs5"/>
      <sheetName val="Key_Assumptions5"/>
      <sheetName val="Forex_rates5"/>
      <sheetName val="Interim_--&gt;_Top5"/>
      <sheetName val="Prepayment_list5"/>
      <sheetName val="Draft_for_Review5"/>
      <sheetName val="U1_P&amp;L5"/>
      <sheetName val="-PLEASE_NOTE-5"/>
      <sheetName val="65_FINANCE5"/>
      <sheetName val="61_HR5"/>
      <sheetName val="Table_Array5"/>
      <sheetName val="AR_APR'025"/>
      <sheetName val="K3_-_Depr_reasonableness5"/>
      <sheetName val="IBACOMP_XLS5"/>
      <sheetName val="SUMFA_XLS5"/>
      <sheetName val="Work_Cap_15"/>
      <sheetName val="Work_Cap_25"/>
      <sheetName val="Payroll_and_Exp5"/>
      <sheetName val="Synthèse_d'installation5"/>
      <sheetName val="IBA_&lt;O3&gt;5"/>
      <sheetName val="Cash&amp;Bank_-_A4"/>
      <sheetName val="Lease_(E-1)4"/>
      <sheetName val="Other_debtors-C4"/>
      <sheetName val="Revenue_-_VI4"/>
      <sheetName val="U10_-_adm4"/>
      <sheetName val="F1_25"/>
      <sheetName val="2_P_L_Capital_&amp;_Reserves4"/>
      <sheetName val="3a__PM_by_customerJan4"/>
      <sheetName val="DAC-CF_and_Perf_Metrics4"/>
      <sheetName val="DAC-P&amp;L_Qtr_Summary4"/>
      <sheetName val="DAC-P&amp;L_Summary4"/>
      <sheetName val="Pro_Forma_Billing_Draft4"/>
      <sheetName val="CCS_flash14"/>
      <sheetName val="Yishun_flash2&amp;74"/>
      <sheetName val="CSS_flash2&amp;74"/>
      <sheetName val="Profit_&amp;_loss4"/>
      <sheetName val="KS_CONSO4"/>
      <sheetName val="Nhap_VT_oto4"/>
      <sheetName val="master_data4"/>
      <sheetName val="P_Cash_Pmts_20034"/>
      <sheetName val="Macola_GL3"/>
      <sheetName val="Comp_equip3"/>
      <sheetName val="E101_-_Lead1"/>
      <sheetName val="F101_-_inventory_1"/>
      <sheetName val="O101_-_Lead1"/>
      <sheetName val="U101_-_Lead1"/>
      <sheetName val="Base_Factors1"/>
      <sheetName val="Charter_Rates_and_Overhead1"/>
      <sheetName val="Tax_Codes1"/>
      <sheetName val="A1575_Hytas1"/>
      <sheetName val="Access_Nodes1"/>
      <sheetName val="BIS_LIST-NTH_181"/>
      <sheetName val="Deferred_Revenue_Nov_04"/>
      <sheetName val="BPCOR_DETAILS"/>
      <sheetName val="BPMKT_DETAILS"/>
      <sheetName val="RAW_MAT_WKSHT2"/>
      <sheetName val="ATTCH_1"/>
      <sheetName val="3_P&amp;L_1"/>
      <sheetName val="App_WP-111"/>
      <sheetName val="LAL_Southern"/>
      <sheetName val="E3_1"/>
      <sheetName val="E1_1"/>
      <sheetName val="E2_1"/>
      <sheetName val="LIET_KE_HANG_HOA"/>
      <sheetName val="TONG_HOP"/>
      <sheetName val="VOLUME_ADJUSTED"/>
      <sheetName val="Off__Equipm_-Nov"/>
      <sheetName val="TAX_COM"/>
      <sheetName val="US_Codes"/>
      <sheetName val="I_S-SHSB"/>
      <sheetName val="Bill_4"/>
      <sheetName val="Bill_3"/>
      <sheetName val="Bill_2"/>
      <sheetName val="SCH_2-5"/>
      <sheetName val="EMAS_Overview"/>
      <sheetName val="Trial_Balance"/>
      <sheetName val="Control_Panel"/>
      <sheetName val="Input_Template"/>
      <sheetName val="FF402-WIP_movement"/>
      <sheetName val="FF403-WIP_movement"/>
      <sheetName val="G_Adv_to_OE"/>
      <sheetName val="daywork-_Tham_khao"/>
      <sheetName val="Summary_Sheet"/>
      <sheetName val="IS_by_Co_(Individual)"/>
      <sheetName val="K101_"/>
      <sheetName val="T101_"/>
      <sheetName val="U1_6"/>
      <sheetName val="BS_final"/>
      <sheetName val="visual_basic_&amp;_formulas"/>
      <sheetName val="Summary_P&amp;Ls_by_Month_(Year1)"/>
      <sheetName val="2_B_L_Investments"/>
      <sheetName val="2_Q_L_Revenue"/>
      <sheetName val="Cum_91-93"/>
      <sheetName val="WPKL_01_KI-ori_(2)"/>
      <sheetName val="WPKL01_Handheld_MEI_KI"/>
      <sheetName val="WPKL_01_KI-ori"/>
      <sheetName val="M_MM"/>
      <sheetName val="U2___Sales"/>
      <sheetName val="GIT_as_at_30_Nov03"/>
      <sheetName val="03_Detailed"/>
      <sheetName val="01_Bid_Price_summary"/>
      <sheetName val="addl_cost8"/>
      <sheetName val="dev_exp_(2)8"/>
      <sheetName val="Addl_Dev_Exp8"/>
      <sheetName val="Assumptions_18"/>
      <sheetName val="U2_-_Sales7"/>
      <sheetName val="O2_TC6"/>
      <sheetName val="O4_CA7"/>
      <sheetName val="Bal_Sheet6"/>
      <sheetName val="N2_Detailed_Listing_(Pre-final6"/>
      <sheetName val="1_LeadSchedule8"/>
      <sheetName val="CR_AJE6"/>
      <sheetName val="depn-Sep_037"/>
      <sheetName val="DAILY_BANK7"/>
      <sheetName val="Data_Sheet6"/>
      <sheetName val="SCH_B6"/>
      <sheetName val="6A_CA7"/>
      <sheetName val="LINKS_TABLE6"/>
      <sheetName val="5_Analysis6"/>
      <sheetName val="Vendors_costs6"/>
      <sheetName val="Financial_Summary6"/>
      <sheetName val="Co_info6"/>
      <sheetName val="CA_Sheet6"/>
      <sheetName val="BALANCE_SHEET6"/>
      <sheetName val="CA_Comp7"/>
      <sheetName val="Company_Info7"/>
      <sheetName val="Sch_5_(2)6"/>
      <sheetName val="Hyperion_6"/>
      <sheetName val="Appx_B6"/>
      <sheetName val="Atth_CC6"/>
      <sheetName val="TB_Worksheet6"/>
      <sheetName val="Sales_Price6"/>
      <sheetName val="FF-2_(1)8"/>
      <sheetName val="Leasehold_improvement7"/>
      <sheetName val="P12_47"/>
      <sheetName val="Entity_Data7"/>
      <sheetName val="Electrical_6"/>
      <sheetName val="FF_2__1_6"/>
      <sheetName val="CA_working6"/>
      <sheetName val="U2_16"/>
      <sheetName val="A3_16"/>
      <sheetName val="A3_36"/>
      <sheetName val="A3_46"/>
      <sheetName val="ASSLIST2_XLS6"/>
      <sheetName val="Savvis_POPs6"/>
      <sheetName val="Key_Assumptions6"/>
      <sheetName val="Forex_rates6"/>
      <sheetName val="Interim_--&gt;_Top6"/>
      <sheetName val="Prepayment_list6"/>
      <sheetName val="Draft_for_Review6"/>
      <sheetName val="U1_P&amp;L6"/>
      <sheetName val="-PLEASE_NOTE-6"/>
      <sheetName val="65_FINANCE6"/>
      <sheetName val="61_HR6"/>
      <sheetName val="Table_Array6"/>
      <sheetName val="AR_APR'026"/>
      <sheetName val="K3_-_Depr_reasonableness6"/>
      <sheetName val="IBACOMP_XLS6"/>
      <sheetName val="SUMFA_XLS6"/>
      <sheetName val="Work_Cap_16"/>
      <sheetName val="Work_Cap_26"/>
      <sheetName val="Payroll_and_Exp6"/>
      <sheetName val="Synthèse_d'installation6"/>
      <sheetName val="IBA_&lt;O3&gt;6"/>
      <sheetName val="Cash&amp;Bank_-_A5"/>
      <sheetName val="Lease_(E-1)5"/>
      <sheetName val="Other_debtors-C5"/>
      <sheetName val="Revenue_-_VI5"/>
      <sheetName val="U10_-_adm5"/>
      <sheetName val="F1_26"/>
      <sheetName val="2_P_L_Capital_&amp;_Reserves5"/>
      <sheetName val="3a__PM_by_customerJan5"/>
      <sheetName val="DAC-CF_and_Perf_Metrics5"/>
      <sheetName val="DAC-P&amp;L_Qtr_Summary5"/>
      <sheetName val="DAC-P&amp;L_Summary5"/>
      <sheetName val="Pro_Forma_Billing_Draft5"/>
      <sheetName val="CCS_flash15"/>
      <sheetName val="Yishun_flash2&amp;75"/>
      <sheetName val="CSS_flash2&amp;75"/>
      <sheetName val="Profit_&amp;_loss5"/>
      <sheetName val="KS_CONSO5"/>
      <sheetName val="Nhap_VT_oto5"/>
      <sheetName val="master_data5"/>
      <sheetName val="P_Cash_Pmts_20035"/>
      <sheetName val="Macola_GL4"/>
      <sheetName val="Comp_equip4"/>
      <sheetName val="E101_-_Lead2"/>
      <sheetName val="F101_-_inventory_2"/>
      <sheetName val="O101_-_Lead2"/>
      <sheetName val="U101_-_Lead2"/>
      <sheetName val="Base_Factors2"/>
      <sheetName val="Charter_Rates_and_Overhead2"/>
      <sheetName val="Tax_Codes2"/>
      <sheetName val="A1575_Hytas2"/>
      <sheetName val="Access_Nodes2"/>
      <sheetName val="BIS_LIST-NTH_182"/>
      <sheetName val="Deferred_Revenue_Nov_041"/>
      <sheetName val="BPCOR_DETAILS1"/>
      <sheetName val="BPMKT_DETAILS1"/>
      <sheetName val="RAW_MAT_WKSHT3"/>
      <sheetName val="ATTCH_11"/>
      <sheetName val="3_P&amp;L_2"/>
      <sheetName val="App_WP-112"/>
      <sheetName val="LAL_Southern1"/>
      <sheetName val="E3_11"/>
      <sheetName val="E1_11"/>
      <sheetName val="E2_11"/>
      <sheetName val="LIET_KE_HANG_HOA1"/>
      <sheetName val="TONG_HOP1"/>
      <sheetName val="VOLUME_ADJUSTED1"/>
      <sheetName val="Off__Equipm_-Nov1"/>
      <sheetName val="TAX_COM1"/>
      <sheetName val="US_Codes1"/>
      <sheetName val="I_S-SHSB1"/>
      <sheetName val="Bill_41"/>
      <sheetName val="Bill_31"/>
      <sheetName val="Bill_21"/>
      <sheetName val="SCH_2-51"/>
      <sheetName val="EMAS_Overview1"/>
      <sheetName val="Trial_Balance1"/>
      <sheetName val="Control_Panel1"/>
      <sheetName val="Input_Template1"/>
      <sheetName val="FF402-WIP_movement1"/>
      <sheetName val="FF403-WIP_movement1"/>
      <sheetName val="G_Adv_to_OE1"/>
      <sheetName val="daywork-_Tham_khao1"/>
      <sheetName val="Summary_Sheet1"/>
      <sheetName val="IS_by_Co_(Individual)1"/>
      <sheetName val="K101_1"/>
      <sheetName val="T101_1"/>
      <sheetName val="U1_61"/>
      <sheetName val="BS_final1"/>
      <sheetName val="visual_basic_&amp;_formulas1"/>
      <sheetName val="Summary_P&amp;Ls_by_Month_(Year1)1"/>
      <sheetName val="2_B_L_Investments1"/>
      <sheetName val="2_Q_L_Revenue1"/>
      <sheetName val="Cum_91-931"/>
      <sheetName val="WPKL_01_KI-ori_(2)1"/>
      <sheetName val="WPKL01_Handheld_MEI_KI1"/>
      <sheetName val="WPKL_01_KI-ori1"/>
      <sheetName val="M_MM1"/>
      <sheetName val="U2___Sales1"/>
      <sheetName val="GIT_as_at_30_Nov031"/>
      <sheetName val="03_Detailed1"/>
      <sheetName val="01_Bid_Price_summary1"/>
      <sheetName val="IE"/>
      <sheetName val="addl_cost9"/>
      <sheetName val="dev_exp_(2)9"/>
      <sheetName val="Addl_Dev_Exp9"/>
      <sheetName val="Assumptions_19"/>
      <sheetName val="U2_-_Sales8"/>
      <sheetName val="O2_TC7"/>
      <sheetName val="O4_CA8"/>
      <sheetName val="Bal_Sheet7"/>
      <sheetName val="N2_Detailed_Listing_(Pre-final7"/>
      <sheetName val="1_LeadSchedule9"/>
      <sheetName val="CR_AJE7"/>
      <sheetName val="depn-Sep_038"/>
      <sheetName val="DAILY_BANK8"/>
      <sheetName val="Data_Sheet7"/>
      <sheetName val="SCH_B7"/>
      <sheetName val="6A_CA8"/>
      <sheetName val="LINKS_TABLE7"/>
      <sheetName val="5_Analysis7"/>
      <sheetName val="Vendors_costs7"/>
      <sheetName val="Financial_Summary7"/>
      <sheetName val="Co_info7"/>
      <sheetName val="CA_Sheet7"/>
      <sheetName val="BALANCE_SHEET7"/>
      <sheetName val="CA_Comp8"/>
      <sheetName val="Company_Info8"/>
      <sheetName val="Sch_5_(2)7"/>
      <sheetName val="Hyperion_7"/>
      <sheetName val="Appx_B7"/>
      <sheetName val="Atth_CC7"/>
      <sheetName val="TB_Worksheet7"/>
      <sheetName val="Sales_Price7"/>
      <sheetName val="FF-2_(1)9"/>
      <sheetName val="Leasehold_improvement8"/>
      <sheetName val="P12_48"/>
      <sheetName val="Entity_Data8"/>
      <sheetName val="Electrical_7"/>
      <sheetName val="FF_2__1_7"/>
      <sheetName val="CA_working7"/>
      <sheetName val="U2_17"/>
      <sheetName val="A3_17"/>
      <sheetName val="A3_37"/>
      <sheetName val="A3_47"/>
      <sheetName val="ASSLIST2_XLS7"/>
      <sheetName val="Savvis_POPs7"/>
      <sheetName val="Key_Assumptions7"/>
      <sheetName val="Forex_rates7"/>
      <sheetName val="Interim_--&gt;_Top7"/>
      <sheetName val="Prepayment_list7"/>
      <sheetName val="Draft_for_Review7"/>
      <sheetName val="U1_P&amp;L7"/>
      <sheetName val="-PLEASE_NOTE-7"/>
      <sheetName val="65_FINANCE7"/>
      <sheetName val="61_HR7"/>
      <sheetName val="Table_Array7"/>
      <sheetName val="AR_APR'027"/>
      <sheetName val="K3_-_Depr_reasonableness7"/>
      <sheetName val="IBACOMP_XLS7"/>
      <sheetName val="SUMFA_XLS7"/>
      <sheetName val="Work_Cap_17"/>
      <sheetName val="Work_Cap_27"/>
      <sheetName val="Payroll_and_Exp7"/>
      <sheetName val="Synthèse_d'installation7"/>
      <sheetName val="IBA_&lt;O3&gt;7"/>
      <sheetName val="Cash&amp;Bank_-_A6"/>
      <sheetName val="Lease_(E-1)6"/>
      <sheetName val="Other_debtors-C6"/>
      <sheetName val="Revenue_-_VI6"/>
      <sheetName val="U10_-_adm6"/>
      <sheetName val="F1_27"/>
      <sheetName val="2_P_L_Capital_&amp;_Reserves6"/>
      <sheetName val="3a__PM_by_customerJan6"/>
      <sheetName val="DAC-CF_and_Perf_Metrics6"/>
      <sheetName val="DAC-P&amp;L_Qtr_Summary6"/>
      <sheetName val="DAC-P&amp;L_Summary6"/>
      <sheetName val="Pro_Forma_Billing_Draft6"/>
      <sheetName val="CCS_flash16"/>
      <sheetName val="Yishun_flash2&amp;76"/>
      <sheetName val="CSS_flash2&amp;76"/>
      <sheetName val="Profit_&amp;_loss6"/>
      <sheetName val="KS_CONSO6"/>
      <sheetName val="Nhap_VT_oto6"/>
      <sheetName val="master_data6"/>
      <sheetName val="P_Cash_Pmts_20036"/>
      <sheetName val="Macola_GL5"/>
      <sheetName val="Comp_equip5"/>
      <sheetName val="E101_-_Lead3"/>
      <sheetName val="F101_-_inventory_3"/>
      <sheetName val="O101_-_Lead3"/>
      <sheetName val="U101_-_Lead3"/>
      <sheetName val="Base_Factors3"/>
      <sheetName val="Charter_Rates_and_Overhead3"/>
      <sheetName val="Tax_Codes3"/>
      <sheetName val="A1575_Hytas3"/>
      <sheetName val="Access_Nodes3"/>
      <sheetName val="BIS_LIST-NTH_183"/>
      <sheetName val="Deferred_Revenue_Nov_042"/>
      <sheetName val="BPCOR_DETAILS2"/>
      <sheetName val="BPMKT_DETAILS2"/>
      <sheetName val="RAW_MAT_WKSHT4"/>
      <sheetName val="ATTCH_12"/>
      <sheetName val="3_P&amp;L_3"/>
      <sheetName val="App_WP-113"/>
      <sheetName val="LAL_Southern2"/>
      <sheetName val="E3_12"/>
      <sheetName val="E1_12"/>
      <sheetName val="E2_12"/>
      <sheetName val="LIET_KE_HANG_HOA2"/>
      <sheetName val="TONG_HOP2"/>
      <sheetName val="VOLUME_ADJUSTED2"/>
      <sheetName val="HP_Int_rea2"/>
      <sheetName val="Off__Equipm_-Nov2"/>
      <sheetName val="TAX_COM2"/>
      <sheetName val="US_Codes2"/>
      <sheetName val="I_S-SHSB2"/>
      <sheetName val="Bill_42"/>
      <sheetName val="Bill_32"/>
      <sheetName val="Bill_22"/>
      <sheetName val="SCH_2-52"/>
      <sheetName val="EMAS_Overview2"/>
      <sheetName val="Trial_Balance2"/>
      <sheetName val="Control_Panel2"/>
      <sheetName val="Input_Template2"/>
      <sheetName val="FF402-WIP_movement2"/>
      <sheetName val="FF403-WIP_movement2"/>
      <sheetName val="G_Adv_to_OE2"/>
      <sheetName val="daywork-_Tham_khao2"/>
      <sheetName val="Summary_Sheet2"/>
      <sheetName val="IS_by_Co_(Individual)2"/>
      <sheetName val="K101_2"/>
      <sheetName val="T101_2"/>
      <sheetName val="U1_62"/>
      <sheetName val="BS_final2"/>
      <sheetName val="visual_basic_&amp;_formulas2"/>
      <sheetName val="Summary_P&amp;Ls_by_Month_(Year1)2"/>
      <sheetName val="2_B_L_Investments2"/>
      <sheetName val="2_Q_L_Revenue2"/>
      <sheetName val="Cum_91-932"/>
      <sheetName val="WPKL_01_KI-ori_(2)2"/>
      <sheetName val="WPKL01_Handheld_MEI_KI2"/>
      <sheetName val="WPKL_01_KI-ori2"/>
      <sheetName val="M_MM2"/>
      <sheetName val="U2___Sales2"/>
      <sheetName val="GIT_as_at_30_Nov032"/>
      <sheetName val="03_Detailed2"/>
      <sheetName val="01_Bid_Price_summary2"/>
      <sheetName val="In_VCTC_DIVA"/>
      <sheetName val="MEP Analiz (2)"/>
      <sheetName val="cf"/>
      <sheetName val="BP-04R"/>
      <sheetName val="Sort Of SAP-GL"/>
      <sheetName val="0110"/>
      <sheetName val="O1-1CA "/>
      <sheetName val="OPTION"/>
      <sheetName val="COSTSUM"/>
      <sheetName val="CIPA"/>
      <sheetName val="Main_orig"/>
      <sheetName val="Main_orig1"/>
      <sheetName val="Main_orig2"/>
      <sheetName val="Main_orig3"/>
      <sheetName val="Main_orig4"/>
      <sheetName val="Main_orig5"/>
      <sheetName val="Main_orig6"/>
      <sheetName val="DR1-4"/>
      <sheetName val="PL-F&amp;B"/>
      <sheetName val="C-1-5"/>
      <sheetName val="K1-1 Addn"/>
      <sheetName val="COV"/>
      <sheetName val="July Posting"/>
      <sheetName val="stock1020v1.3"/>
      <sheetName val="JUNE EOH-MASTER (2)"/>
      <sheetName val="Cover Page"/>
      <sheetName val="K2"/>
      <sheetName val="FG2540"/>
      <sheetName val="PLUS"/>
      <sheetName val="129_COA"/>
      <sheetName val="materiallist"/>
      <sheetName val="129_COA1"/>
      <sheetName val="129_COA2"/>
      <sheetName val="Chemlist"/>
      <sheetName val="129_COA3"/>
      <sheetName val="TAX_COM3"/>
      <sheetName val="US_Codes3"/>
      <sheetName val="Exploration_Countries"/>
      <sheetName val="Holding_Companies"/>
      <sheetName val="Consol_IA_USD"/>
      <sheetName val="Consol_IA_RM"/>
      <sheetName val="Corre_real"/>
      <sheetName val="Tank_Readings"/>
      <sheetName val="Dip_Tables"/>
      <sheetName val="page 6"/>
      <sheetName val="B- 1"/>
      <sheetName val="SAME"/>
      <sheetName val="TAX"/>
      <sheetName val="opex"/>
      <sheetName val="RM Prices - Overheads"/>
      <sheetName val="Production"/>
      <sheetName val="M3"/>
      <sheetName val="RM_Prices_-_Overheads"/>
      <sheetName val="Sort_Of_SAP-GL"/>
      <sheetName val="tnmf300"/>
      <sheetName val="jubm-red"/>
      <sheetName val="Trial_Balance3"/>
      <sheetName val="F-1_F-2"/>
      <sheetName val="K1-1_Addn"/>
      <sheetName val="ConsolCash Nov09"/>
      <sheetName val="DetailCash-Project"/>
      <sheetName val="MgtCover"/>
      <sheetName val="c. COMPUTER "/>
      <sheetName val="d. F&amp;F"/>
      <sheetName val="Days"/>
      <sheetName val="CBS - App1"/>
      <sheetName val="AIR MYR W"/>
      <sheetName val="AIR DEPO MYR"/>
      <sheetName val="Material"/>
      <sheetName val="I"/>
      <sheetName val="Contracts (OEO)"/>
      <sheetName val="YEP"/>
      <sheetName val="Basis"/>
      <sheetName val="COA"/>
      <sheetName val="AR"/>
      <sheetName val="UOP"/>
      <sheetName val="FS CONSOL-RM"/>
      <sheetName val="DPLA"/>
      <sheetName val="ICB"/>
      <sheetName val="Reference2"/>
      <sheetName val="Steps"/>
      <sheetName val="Flowchart"/>
      <sheetName val="Whatif"/>
      <sheetName val="Capex"/>
      <sheetName val="Operating"/>
      <sheetName val="Loan"/>
      <sheetName val="P&amp;L+Tax"/>
      <sheetName val="Balance"/>
      <sheetName val="Module1"/>
      <sheetName val="Module2"/>
      <sheetName val="newpf"/>
      <sheetName val="COVER&amp;Instructions"/>
      <sheetName val="Sch 5 TD"/>
      <sheetName val="Sch 1b Ratios"/>
      <sheetName val="SMEC Job list"/>
      <sheetName val="Sch 2 PL"/>
      <sheetName val="Sch_5_TD"/>
      <sheetName val="Sch_1b_Ratios"/>
      <sheetName val="SMEC_Job_list"/>
      <sheetName val="Sch_2_PL"/>
      <sheetName val="旧　July　23"/>
      <sheetName val="JV"/>
      <sheetName val="COS APRIL 17"/>
      <sheetName val="CosJune17"/>
      <sheetName val="COS May17 "/>
      <sheetName val="DC March 2017"/>
      <sheetName val="Aug17"/>
      <sheetName val="Jul17"/>
      <sheetName val="Dev Cost FY2017"/>
      <sheetName val="Sept 17"/>
      <sheetName val="Ver 2"/>
      <sheetName val="Cbh-Conv-14-Nov"/>
      <sheetName val="Cbh-ItemGen-3Dec08"/>
      <sheetName val="Cbh-Stk30Nov"/>
      <sheetName val="NRV-Sch"/>
      <sheetName val="SalesDone"/>
      <sheetName val="Journal"/>
      <sheetName val="Note"/>
      <sheetName val="Import-SalesAnaly"/>
      <sheetName val="Bldg"/>
      <sheetName val="Sheet4"/>
      <sheetName val="NRV BS"/>
      <sheetName val="银行存款余额验证表"/>
      <sheetName val="Table of contents"/>
      <sheetName val="Source"/>
      <sheetName val="Template"/>
      <sheetName val="30Apr"/>
      <sheetName val="Facilities(HSBC)"/>
      <sheetName val="Trade FAc BA"/>
      <sheetName val="Carpet"/>
      <sheetName val="Library"/>
      <sheetName val="C6"/>
      <sheetName val="1 APR 2002"/>
      <sheetName val="Listing"/>
      <sheetName val="AmBal-Listing"/>
      <sheetName val="MWBSpread"/>
      <sheetName val="Lifeboats"/>
      <sheetName val="list-direc"/>
      <sheetName val="detailed"/>
      <sheetName val="Xrates"/>
      <sheetName val="gen ledger"/>
      <sheetName val="A5|1-BS"/>
      <sheetName val="100 MDA"/>
      <sheetName val="Historical"/>
      <sheetName val="FF_3"/>
      <sheetName val="PHSB-GL-TB"/>
      <sheetName val="Forecast"/>
      <sheetName val="Fcst "/>
      <sheetName val="HELP"/>
      <sheetName val="BP-BREAK"/>
      <sheetName val="E1"/>
      <sheetName val="fixed assets-amended"/>
      <sheetName val="Lookup"/>
      <sheetName val="wwww"/>
      <sheetName val="CA-O7"/>
      <sheetName val="Corner_Arch"/>
      <sheetName val="End_Arch"/>
      <sheetName val="Intermediate_Arch"/>
      <sheetName val="Payment_Request"/>
      <sheetName val="P4DDBFTESP"/>
      <sheetName val="Tables"/>
      <sheetName val="CFWork"/>
      <sheetName val="ISQR"/>
      <sheetName val="Page 1"/>
      <sheetName val="Gen Ass"/>
      <sheetName val="COMP00"/>
      <sheetName val="itc-inv"/>
      <sheetName val="AP RMB"/>
      <sheetName val="Test Matrix"/>
      <sheetName val="Control"/>
      <sheetName val="dtxl"/>
      <sheetName val="COGS"/>
      <sheetName val="Ist"/>
      <sheetName val="data_val"/>
      <sheetName val="description"/>
      <sheetName val="step"/>
      <sheetName val="Main1106"/>
      <sheetName val="Cash Flow"/>
      <sheetName val="FF_2"/>
      <sheetName val="cost4-47"/>
      <sheetName val="Data(Before API)"/>
      <sheetName val="Main_Menu"/>
      <sheetName val="Sampling"/>
      <sheetName val="CODE,NAME"/>
      <sheetName val="jun94"/>
      <sheetName val="BUDGET10702"/>
      <sheetName val="Code1"/>
      <sheetName val="J2"/>
      <sheetName val="PDT-015"/>
      <sheetName val="ADJ - RATE"/>
      <sheetName val="LE1(act3mth)"/>
      <sheetName val="งบทดลองปภพ 4-47"/>
      <sheetName val="Q3-46"/>
      <sheetName val="Header"/>
      <sheetName val="C2"/>
      <sheetName val="sale CB"/>
      <sheetName val="Sheet7"/>
      <sheetName val="รายการสินค้าระหว่างทาง"/>
      <sheetName val="PL _ ผลงานใหม่รวม"/>
      <sheetName val="NTFS 2003"/>
      <sheetName val="IS"/>
      <sheetName val="Detailed PPE"/>
      <sheetName val="Form Admin"/>
      <sheetName val="RT2S-F"/>
      <sheetName val="MTCHG-DEC2011"/>
      <sheetName val="MTCHG-NOV2011"/>
      <sheetName val="PHY"/>
      <sheetName val="VAR"/>
      <sheetName val="Reference"/>
      <sheetName val="Ref. Data"/>
      <sheetName val="WDF Ex Hermes"/>
      <sheetName val="Table MasterControl "/>
      <sheetName val="Reported"/>
      <sheetName val="x1"/>
      <sheetName val="מדדים ושע&quot;ח"/>
    </sheetNames>
    <sheetDataSet>
      <sheetData sheetId="0">
        <row r="3">
          <cell r="A3" t="str">
            <v>YTD DEPRECIATION</v>
          </cell>
        </row>
      </sheetData>
      <sheetData sheetId="1">
        <row r="3">
          <cell r="A3" t="str">
            <v>COST</v>
          </cell>
        </row>
      </sheetData>
      <sheetData sheetId="2" refreshError="1"/>
      <sheetData sheetId="3" refreshError="1"/>
      <sheetData sheetId="4">
        <row r="3">
          <cell r="A3" t="str">
            <v>COST</v>
          </cell>
        </row>
      </sheetData>
      <sheetData sheetId="5">
        <row r="3">
          <cell r="A3" t="str">
            <v>COST</v>
          </cell>
        </row>
      </sheetData>
      <sheetData sheetId="6">
        <row r="3">
          <cell r="A3" t="str">
            <v>COS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>
        <row r="3">
          <cell r="A3" t="str">
            <v>COST</v>
          </cell>
        </row>
      </sheetData>
      <sheetData sheetId="210">
        <row r="3">
          <cell r="A3" t="str">
            <v>COST</v>
          </cell>
        </row>
      </sheetData>
      <sheetData sheetId="211">
        <row r="3">
          <cell r="A3" t="str">
            <v>COST</v>
          </cell>
        </row>
      </sheetData>
      <sheetData sheetId="212">
        <row r="3">
          <cell r="A3" t="str">
            <v>COST</v>
          </cell>
        </row>
      </sheetData>
      <sheetData sheetId="213">
        <row r="3">
          <cell r="A3" t="str">
            <v>COST</v>
          </cell>
        </row>
      </sheetData>
      <sheetData sheetId="214">
        <row r="3">
          <cell r="A3" t="str">
            <v>COST</v>
          </cell>
        </row>
      </sheetData>
      <sheetData sheetId="215">
        <row r="3">
          <cell r="A3" t="str">
            <v>COST</v>
          </cell>
        </row>
      </sheetData>
      <sheetData sheetId="216">
        <row r="3">
          <cell r="A3" t="str">
            <v>COST</v>
          </cell>
        </row>
      </sheetData>
      <sheetData sheetId="217">
        <row r="3">
          <cell r="A3" t="str">
            <v>COST</v>
          </cell>
        </row>
      </sheetData>
      <sheetData sheetId="218">
        <row r="3">
          <cell r="A3" t="str">
            <v>COST</v>
          </cell>
        </row>
      </sheetData>
      <sheetData sheetId="219">
        <row r="3">
          <cell r="A3" t="str">
            <v>COST</v>
          </cell>
        </row>
      </sheetData>
      <sheetData sheetId="220">
        <row r="3">
          <cell r="A3" t="str">
            <v>COST</v>
          </cell>
        </row>
      </sheetData>
      <sheetData sheetId="221">
        <row r="3">
          <cell r="A3" t="str">
            <v>COST</v>
          </cell>
        </row>
      </sheetData>
      <sheetData sheetId="222">
        <row r="3">
          <cell r="A3" t="str">
            <v>COST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>
        <row r="3">
          <cell r="A3" t="str">
            <v>COST</v>
          </cell>
        </row>
      </sheetData>
      <sheetData sheetId="508">
        <row r="3">
          <cell r="A3" t="str">
            <v>COST</v>
          </cell>
        </row>
      </sheetData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>
        <row r="3">
          <cell r="A3" t="str">
            <v>COST</v>
          </cell>
        </row>
      </sheetData>
      <sheetData sheetId="656">
        <row r="3">
          <cell r="A3" t="str">
            <v>COST</v>
          </cell>
        </row>
      </sheetData>
      <sheetData sheetId="657"/>
      <sheetData sheetId="658"/>
      <sheetData sheetId="659">
        <row r="3">
          <cell r="A3" t="str">
            <v>COST</v>
          </cell>
        </row>
      </sheetData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>
        <row r="3">
          <cell r="A3" t="str">
            <v>COST</v>
          </cell>
        </row>
      </sheetData>
      <sheetData sheetId="687">
        <row r="3">
          <cell r="A3" t="str">
            <v>COST</v>
          </cell>
        </row>
      </sheetData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>
        <row r="3">
          <cell r="A3" t="str">
            <v>COST</v>
          </cell>
        </row>
      </sheetData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A3" t="str">
            <v>COST</v>
          </cell>
        </row>
      </sheetData>
      <sheetData sheetId="758">
        <row r="3">
          <cell r="A3" t="str">
            <v>COST</v>
          </cell>
        </row>
      </sheetData>
      <sheetData sheetId="759">
        <row r="3">
          <cell r="A3" t="str">
            <v>COST</v>
          </cell>
        </row>
      </sheetData>
      <sheetData sheetId="760">
        <row r="3">
          <cell r="A3" t="str">
            <v>COST</v>
          </cell>
        </row>
      </sheetData>
      <sheetData sheetId="761">
        <row r="3">
          <cell r="A3" t="str">
            <v>COST</v>
          </cell>
        </row>
      </sheetData>
      <sheetData sheetId="762">
        <row r="3">
          <cell r="A3" t="str">
            <v>COST</v>
          </cell>
        </row>
      </sheetData>
      <sheetData sheetId="763">
        <row r="3">
          <cell r="A3" t="str">
            <v>COST</v>
          </cell>
        </row>
      </sheetData>
      <sheetData sheetId="764">
        <row r="3">
          <cell r="A3" t="str">
            <v>COST</v>
          </cell>
        </row>
      </sheetData>
      <sheetData sheetId="765">
        <row r="3">
          <cell r="A3" t="str">
            <v>COST</v>
          </cell>
        </row>
      </sheetData>
      <sheetData sheetId="766">
        <row r="3">
          <cell r="A3" t="str">
            <v>COST</v>
          </cell>
        </row>
      </sheetData>
      <sheetData sheetId="767">
        <row r="3">
          <cell r="A3" t="str">
            <v>COST</v>
          </cell>
        </row>
      </sheetData>
      <sheetData sheetId="768">
        <row r="3">
          <cell r="A3" t="str">
            <v>COST</v>
          </cell>
        </row>
      </sheetData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>
        <row r="3">
          <cell r="A3" t="str">
            <v>COST</v>
          </cell>
        </row>
      </sheetData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>
        <row r="3">
          <cell r="B3">
            <v>0</v>
          </cell>
        </row>
      </sheetData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>
        <row r="3">
          <cell r="A3" t="str">
            <v>COST</v>
          </cell>
        </row>
      </sheetData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/>
      <sheetData sheetId="1482"/>
      <sheetData sheetId="1483"/>
      <sheetData sheetId="1484"/>
      <sheetData sheetId="1485"/>
      <sheetData sheetId="1486"/>
      <sheetData sheetId="1487">
        <row r="3">
          <cell r="B3">
            <v>0</v>
          </cell>
        </row>
      </sheetData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/>
      <sheetData sheetId="1503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 refreshError="1"/>
      <sheetData sheetId="1526" refreshError="1"/>
      <sheetData sheetId="1527"/>
      <sheetData sheetId="1528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/>
      <sheetData sheetId="1627"/>
      <sheetData sheetId="1628"/>
      <sheetData sheetId="1629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(2)"/>
      <sheetName val="New Notes"/>
      <sheetName val="rekap bahas"/>
      <sheetName val="report1"/>
      <sheetName val="report1 (2)"/>
      <sheetName val="kartu"/>
      <sheetName val="Sheet1"/>
      <sheetName val="reg"/>
      <sheetName val="lunas"/>
      <sheetName val="report2"/>
      <sheetName val="PL-KLSE"/>
      <sheetName val="BS-consol (2)"/>
      <sheetName val="SC-Equity"/>
      <sheetName val="Part A2"/>
      <sheetName val="Part A3"/>
      <sheetName val="Grp Consol -Adjust_KPMG"/>
      <sheetName val="Bal Sh._hamka"/>
      <sheetName val="Group cashflow_2005"/>
      <sheetName val="Group Cash Flow "/>
      <sheetName val="Inc State_hamka"/>
      <sheetName val="Revenue 3 mths"/>
      <sheetName val="PL-Consol 3 mths"/>
      <sheetName val="BS-consol"/>
      <sheetName val="Workings_hamka"/>
      <sheetName val="Cash Flow"/>
      <sheetName val="CF Jun05"/>
      <sheetName val="CF Jun04"/>
      <sheetName val="segmental"/>
      <sheetName val="CF (Group) (2)"/>
      <sheetName val="Bal Sh._KPMG"/>
      <sheetName val="Inc State_KPMG"/>
      <sheetName val="BS workg"/>
      <sheetName val="Coy cashflow_KPMG"/>
      <sheetName val="BS-KLSE"/>
      <sheetName val="Equity-KLSE"/>
      <sheetName val="Cash Flow-KLSE "/>
      <sheetName val="BS working"/>
      <sheetName val="Inc State"/>
      <sheetName val="Grp c-flow 05"/>
      <sheetName val="Rev 3 mths"/>
      <sheetName val="PL 3 mths"/>
      <sheetName val="BS all"/>
      <sheetName val="Workings"/>
      <sheetName val="BHB req"/>
      <sheetName val="Co BS"/>
      <sheetName val="monci"/>
      <sheetName val="00000"/>
      <sheetName val="00001"/>
      <sheetName val="00002"/>
      <sheetName val="00003"/>
      <sheetName val="00004"/>
      <sheetName val="10000"/>
      <sheetName val="form4"/>
      <sheetName val="form4 Cash"/>
      <sheetName val="STI Only"/>
      <sheetName val="ATU Cash"/>
      <sheetName val="ATU BS"/>
      <sheetName val="ATU PnL"/>
      <sheetName val="ATK Cash"/>
      <sheetName val="ATK PnL"/>
      <sheetName val="ATK BS"/>
      <sheetName val="CF (Group)"/>
      <sheetName val="CF Dec 2003"/>
      <sheetName val="Group cashflow_KPMG"/>
      <sheetName val="L"/>
      <sheetName val="worksheet_(2)"/>
      <sheetName val="New_Notes"/>
      <sheetName val="rekap_bahas"/>
      <sheetName val="report1_(2)"/>
      <sheetName val="BS-consol_(2)"/>
      <sheetName val="Part_A2"/>
      <sheetName val="Part_A3"/>
      <sheetName val="Grp_Consol_-Adjust_KPMG"/>
      <sheetName val="Bal_Sh__hamka"/>
      <sheetName val="Group_cashflow_2005"/>
      <sheetName val="Group_Cash_Flow_"/>
      <sheetName val="Inc_State_hamka"/>
      <sheetName val="Revenue_3_mths"/>
      <sheetName val="PL-Consol_3_mths"/>
      <sheetName val="Cash_Flow"/>
      <sheetName val="CF_Jun05"/>
      <sheetName val="CF_Jun04"/>
      <sheetName val="CF_(Group)_(2)"/>
      <sheetName val="Bal_Sh__KPMG"/>
      <sheetName val="Inc_State_KPMG"/>
      <sheetName val="BS_workg"/>
      <sheetName val="Coy_cashflow_KPMG"/>
      <sheetName val="Cash_Flow-KLSE_"/>
      <sheetName val="BS_working"/>
      <sheetName val="Inc_State"/>
      <sheetName val="Grp_c-flow_05"/>
      <sheetName val="Rev_3_mths"/>
      <sheetName val="PL_3_mths"/>
      <sheetName val="BS_all"/>
      <sheetName val="BHB_req"/>
      <sheetName val="Co_BS"/>
      <sheetName val="form4_Cash"/>
      <sheetName val="STI_Only"/>
      <sheetName val="ATU_Cash"/>
      <sheetName val="ATU_BS"/>
      <sheetName val="ATU_PnL"/>
      <sheetName val="ATK_Cash"/>
      <sheetName val="ATK_PnL"/>
      <sheetName val="ATK_BS"/>
      <sheetName val="CF_(Group)"/>
      <sheetName val="CF_Dec_2003"/>
      <sheetName val="Group_cashflow_KPMG"/>
      <sheetName val="5 Analysis"/>
      <sheetName val="Global Inputs"/>
      <sheetName val="master SUP"/>
      <sheetName val="Tables"/>
      <sheetName val="Sheet2"/>
      <sheetName val="TLKM - Fx Line"/>
      <sheetName val="6A CA"/>
      <sheetName val="Elements"/>
      <sheetName val="Asia"/>
      <sheetName val="Canada"/>
      <sheetName val="Assumptions Bridge"/>
      <sheetName val="data house"/>
      <sheetName val="Liabilities"/>
      <sheetName val="Sheet"/>
      <sheetName val="Dados Históricos"/>
      <sheetName val="WORKING ASSUMPT"/>
      <sheetName val="Controls"/>
      <sheetName val="ASSUM"/>
      <sheetName val="Drawdown"/>
      <sheetName val="BBPL_Returns"/>
      <sheetName val="Inputs"/>
      <sheetName val="Cashflow"/>
      <sheetName val="General"/>
      <sheetName val="BCS PL"/>
      <sheetName val="BSC BS"/>
      <sheetName val="PL26"/>
      <sheetName val="Ok"/>
      <sheetName val="ETB"/>
      <sheetName val="ETB Adj"/>
      <sheetName val="Ccy TB"/>
      <sheetName val="C"/>
      <sheetName val="Admin"/>
      <sheetName val="Resp"/>
      <sheetName val="P&amp;L"/>
      <sheetName val="STRGL"/>
      <sheetName val="BS"/>
      <sheetName val="CF "/>
      <sheetName val="mov"/>
      <sheetName val="Callsdist"/>
      <sheetName val="Port"/>
      <sheetName val="N"/>
      <sheetName val="          "/>
      <sheetName val="CF CP"/>
      <sheetName val="Cash"/>
      <sheetName val="D,C"/>
      <sheetName val="GIFM Admin"/>
      <sheetName val="CF 01"/>
      <sheetName val="CF PY"/>
      <sheetName val="Audit"/>
      <sheetName val="Module1"/>
      <sheetName val="Countries"/>
      <sheetName val="Products"/>
      <sheetName val="Contents"/>
      <sheetName val="Bex Query"/>
      <sheetName val="data"/>
      <sheetName val="RSO SMT-1"/>
      <sheetName val="MEDAN "/>
      <sheetName val="P.SIANTAR "/>
      <sheetName val=" B.ACEH  "/>
      <sheetName val="P.SIDEMPUAN "/>
      <sheetName val="LHOKSEMAWE "/>
      <sheetName val="MASTER"/>
      <sheetName val="RSO SMT-2"/>
      <sheetName val="PADANG"/>
      <sheetName val="PEKAN BARU"/>
      <sheetName val="BATAM"/>
      <sheetName val="TJ.PINANG"/>
      <sheetName val="BUKIT TINGGI"/>
      <sheetName val="LAMPUNG"/>
      <sheetName val="PALEMBANG"/>
      <sheetName val="LAHAT"/>
      <sheetName val="JAMBI"/>
      <sheetName val="MUARABUNGO"/>
      <sheetName val="BENGKULU"/>
      <sheetName val="RSO SMT-3"/>
      <sheetName val="RSO JAWA BARAT"/>
      <sheetName val="BANDUNG "/>
      <sheetName val="SUKABUMI"/>
      <sheetName val="TASIKMALAYA "/>
      <sheetName val="CIREBON "/>
      <sheetName val="PURWOKERTO "/>
      <sheetName val="RSO_SMT-1"/>
      <sheetName val="MEDAN_"/>
      <sheetName val="P_SIANTAR_"/>
      <sheetName val="_B_ACEH__"/>
      <sheetName val="P_SIDEMPUAN_"/>
      <sheetName val="LHOKSEMAWE_"/>
      <sheetName val="RSO_SMT-2"/>
      <sheetName val="PEKAN_BARU"/>
      <sheetName val="TJ_PINANG"/>
      <sheetName val="BUKIT_TINGGI"/>
      <sheetName val="RSO_SMT-3"/>
      <sheetName val="RSO_JAWA_BARAT"/>
      <sheetName val="BANDUNG_"/>
      <sheetName val="TASIKMALAYA_"/>
      <sheetName val="CIREBON_"/>
      <sheetName val="PURWOKERTO_"/>
      <sheetName val="dummy"/>
      <sheetName val="Ericsson and ALu"/>
      <sheetName val="XREF"/>
      <sheetName val="DTCT"/>
      <sheetName val="MANU YTD "/>
      <sheetName val="Pendanaan 04"/>
      <sheetName val="Disclouse_04"/>
      <sheetName val="Draft Pendanaan Baru"/>
      <sheetName val="Piutang Denda Normal PK"/>
      <sheetName val="SKA Bunga Keterlambatan Iuran"/>
      <sheetName val="AlokBagHas"/>
      <sheetName val="lamp.2"/>
      <sheetName val="Piutang NormalPk"/>
      <sheetName val="KA-Normal Pemb.Kerja"/>
      <sheetName val="SKA Selisih Peny Aktuaria"/>
      <sheetName val="Iuran Normal PK Diterima Dim "/>
      <sheetName val="Piutang Normal Psrt"/>
      <sheetName val="KA-Normal Peserta"/>
      <sheetName val="Iuran Normal Pst Diterima Dim "/>
      <sheetName val="Piutang I. Tambahan"/>
      <sheetName val="AJE"/>
      <sheetName val="SKA Pemberi Kerja"/>
      <sheetName val="Iuran Tambahan Diterima Dimuka"/>
      <sheetName val="KA PEMBERI KERJA"/>
      <sheetName val="Bayar Kembali-PK"/>
      <sheetName val="Bayar Kembali-Psrt"/>
      <sheetName val="SKA Percepatan Def Solv"/>
      <sheetName val="Nam_Acc "/>
      <sheetName val="Disc Audit"/>
      <sheetName val="Pemby.Manf. Pens. Dimuka"/>
      <sheetName val="BayarPensiunBulanan"/>
      <sheetName val="BayarPensiun20%"/>
      <sheetName val="BayarPensiunSekaligus"/>
      <sheetName val="Utip Manf Pensiun"/>
      <sheetName val="Monetary"/>
      <sheetName val="ACT Cashflow"/>
      <sheetName val="TC"/>
      <sheetName val="JOURNAL"/>
      <sheetName val="mm"/>
      <sheetName val="NERKON "/>
      <sheetName val="NERACA"/>
      <sheetName val="KB"/>
      <sheetName val="P-Kebun "/>
      <sheetName val="P-DGN"/>
      <sheetName val="PsDiPj"/>
      <sheetName val="MAT"/>
      <sheetName val="PPEGxx"/>
      <sheetName val="BYRMXX"/>
      <sheetName val="PPEMxx"/>
      <sheetName val="PLL "/>
      <sheetName val="REKAP-AT"/>
      <sheetName val="TBM"/>
      <sheetName val="Depre-TM"/>
      <sheetName val="AL-BTL KK (2)"/>
      <sheetName val="XXXX"/>
      <sheetName val="BTL  "/>
      <sheetName val="XXX"/>
      <sheetName val="BTXX"/>
      <sheetName val="Ak_pro "/>
      <sheetName val="HUT "/>
      <sheetName val="BTH"/>
      <sheetName val="HK"/>
      <sheetName val="HR"/>
      <sheetName val="HLLXX"/>
      <sheetName val="pph "/>
      <sheetName val="HS"/>
      <sheetName val="HB "/>
      <sheetName val="HBJP"/>
      <sheetName val="PJR.PENJ"/>
      <sheetName val="JASAGIRO"/>
      <sheetName val="DAF.ISI"/>
      <sheetName val="COVER "/>
      <sheetName val="4.1 Placement w.o.b"/>
      <sheetName val="Receivable"/>
      <sheetName val="Ak_pro (2)"/>
      <sheetName val="Ak_pro"/>
      <sheetName val="PJR.PENJ "/>
      <sheetName val="DATABASE"/>
      <sheetName val="Control"/>
      <sheetName val="Estimates with Paid Exp. "/>
      <sheetName val="Dec 2001 Variance"/>
      <sheetName val="2000 Master Sheet"/>
      <sheetName val="2000 Paid Media Expenses"/>
      <sheetName val="December Check"/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rekap"/>
      <sheetName val="bayar_04_fak"/>
      <sheetName val="bayar_04_cus"/>
      <sheetName val="sulsel"/>
      <sheetName val="rekap_sulsel"/>
      <sheetName val="rkp_sulsel_baru"/>
      <sheetName val="ar_all"/>
      <sheetName val="dec03 (2)"/>
      <sheetName val="note"/>
      <sheetName val="sulsel (2)"/>
      <sheetName val="lama_sulsel"/>
      <sheetName val="sulsel (3)"/>
      <sheetName val="#REF"/>
      <sheetName val="nonbti"/>
      <sheetName val=""/>
      <sheetName val="budget per type"/>
      <sheetName val="A1_ Income Statement Projection"/>
      <sheetName val="K-B"/>
      <sheetName val="REKON P-KEBUN"/>
      <sheetName val="P-DGG"/>
      <sheetName val="PERS-DP"/>
      <sheetName val="BYRM"/>
      <sheetName val="PJR-PEM"/>
      <sheetName val="PINJ-PEG"/>
      <sheetName val="PJR-LL"/>
      <sheetName val="P-LL "/>
      <sheetName val="PPN-MASUKAN"/>
      <sheetName val="BIBIT"/>
      <sheetName val="AK-PRS"/>
      <sheetName val="BTGH"/>
      <sheetName val="H-DGG"/>
      <sheetName val="H-GJ"/>
      <sheetName val="H-KONT"/>
      <sheetName val="H-PJK"/>
      <sheetName val="PPN KELUARAN"/>
      <sheetName val="H-LL"/>
      <sheetName val="H-B"/>
      <sheetName val="H-PMG-SHM"/>
      <sheetName val="MODAL"/>
      <sheetName val="LABA-DTHN"/>
      <sheetName val="AL-Peny-BTL-Fin"/>
      <sheetName val="BTL-PT'S"/>
      <sheetName val="COVER"/>
      <sheetName val="HAL"/>
      <sheetName val="IS"/>
      <sheetName val="CASHFLOW "/>
      <sheetName val="DETAILBS"/>
      <sheetName val="FA"/>
      <sheetName val="DETAILGA"/>
      <sheetName val="PIUTANG-AGING"/>
      <sheetName val="INV-LAB"/>
      <sheetName val="BARANG JADI"/>
      <sheetName val="prepaid"/>
      <sheetName val="INV-PEMB-RESIN"/>
      <sheetName val="hutang bank"/>
      <sheetName val="AcruedTax"/>
      <sheetName val="ACCOUNT-PAYABLE"/>
      <sheetName val="accrued"/>
      <sheetName val="SPLIT9907"/>
      <sheetName val="SPLIT9906"/>
      <sheetName val="Resin in Tank"/>
      <sheetName val="DETAILS"/>
      <sheetName val="95-FX"/>
      <sheetName val="C1"/>
      <sheetName val="trf multiple"/>
      <sheetName val="fns (2)"/>
      <sheetName val="fns"/>
      <sheetName val="HIT-PASIF"/>
      <sheetName val="dt-tunda05"/>
      <sheetName val="fak skl anak"/>
      <sheetName val="fak skl jnd"/>
      <sheetName val="fak skl pst"/>
      <sheetName val="trfakt sgl"/>
      <sheetName val="trfpsf sgl"/>
      <sheetName val="Kekayaan"/>
      <sheetName val="rekap (2)"/>
      <sheetName val="HIT-AKTIF"/>
      <sheetName val="HIT-PASIF (2)"/>
      <sheetName val="lamp1a (2)"/>
      <sheetName val="Lamp2-pasif"/>
      <sheetName val="dt-pasif05"/>
      <sheetName val="dt-aktif2005"/>
      <sheetName val="TblPajak"/>
      <sheetName val="dt-tunda"/>
      <sheetName val="lamp1a"/>
      <sheetName val="dt-aktif"/>
      <sheetName val="dt-pasif"/>
      <sheetName val="05"/>
      <sheetName val="hit_05"/>
      <sheetName val="hit-dapen06"/>
      <sheetName val="hit-dapen"/>
      <sheetName val="val-wanto"/>
      <sheetName val="Gaji"/>
      <sheetName val="Non_DP-DONE"/>
      <sheetName val="HIT-AKTIF-05"/>
      <sheetName val="HIT-AKTIF-05 (2)"/>
      <sheetName val="HIT-Dapen 06"/>
      <sheetName val="Pst_DP-DONE"/>
      <sheetName val="Pst_DP-HO"/>
      <sheetName val="Pst_DP-DS"/>
      <sheetName val="Pst_DP-DIM"/>
      <sheetName val="Pst_DP-DFU"/>
      <sheetName val="Pst_DP-DF"/>
      <sheetName val="06-HO"/>
      <sheetName val="06-DS"/>
      <sheetName val="06-DIM"/>
      <sheetName val="06-DFU"/>
      <sheetName val="06-DF"/>
      <sheetName val="hit_06-HO mtpl"/>
      <sheetName val="trf multiple dnrks"/>
      <sheetName val="PSAK-HO-w-selisih-mtd"/>
      <sheetName val="hit_06-DS mtpl"/>
      <sheetName val="PSAK-DS-w-selisih-mtd"/>
      <sheetName val="hit_06-DIM mtpl"/>
      <sheetName val="PSAK-DIM-w-selisih-mtd"/>
      <sheetName val="hit_06-DFU mtpl"/>
      <sheetName val="PSAK-DFU-w-selisih-mtd"/>
      <sheetName val="hit_06-DF mtpl"/>
      <sheetName val="PSAK-DF-w-selisih-mtd"/>
      <sheetName val="hit_06-HO"/>
      <sheetName val="hit_06-DS"/>
      <sheetName val="hit_06-DS-cuti"/>
      <sheetName val="hit_06-DIM"/>
      <sheetName val="hit_06-DIM-cuti"/>
      <sheetName val="hit_06-DFU"/>
      <sheetName val="hit_06-DFU-cuti"/>
      <sheetName val="hit_06-DF"/>
      <sheetName val="hit_06-DF-cuti"/>
      <sheetName val="PSAK-HO-w-mster"/>
      <sheetName val="PSAK-HO-w-pdp"/>
      <sheetName val="PSAK-HO-w-selisih"/>
      <sheetName val="PSAK-HO-w-cuti"/>
      <sheetName val="PSAK-HO"/>
      <sheetName val="PSAK-DS-w-pdp"/>
      <sheetName val="PSAK-DS-w-selisih"/>
      <sheetName val="PSAK-DS-w-cuti"/>
      <sheetName val="PSAK-DS"/>
      <sheetName val="PSAK-DIM-w-pdp"/>
      <sheetName val="PSAK-DIM-w-selisih"/>
      <sheetName val="PSAK-DIM-w-cuti"/>
      <sheetName val="PSAK-DIM"/>
      <sheetName val="PSAK-DFU-w-pdp"/>
      <sheetName val="PSAK-DFU-w-selisih"/>
      <sheetName val="PSAK-DFU-w-cuti"/>
      <sheetName val="PSAK-DFU"/>
      <sheetName val="PSAK-DF-w-pdp"/>
      <sheetName val="PSAK-DF-w-selisih"/>
      <sheetName val="PSAK-DF-w-cuti"/>
      <sheetName val="PSAK-DF"/>
      <sheetName val="indrec (2)"/>
      <sheetName val="indrec E"/>
      <sheetName val="Pesangon"/>
      <sheetName val="lamp.1"/>
      <sheetName val="lamp.3"/>
      <sheetName val="lamp.4"/>
      <sheetName val="lamp2"/>
      <sheetName val="lamp3"/>
      <sheetName val="lamp1"/>
      <sheetName val="trf-d-i"/>
      <sheetName val="trf-d-i (2)"/>
      <sheetName val="trf-d-w"/>
      <sheetName val="trf-dr"/>
      <sheetName val="trf-dr-multiple"/>
      <sheetName val="TRF 150"/>
      <sheetName val="kepmenaker150"/>
      <sheetName val="uu13"/>
      <sheetName val="perkiraan u-r"/>
      <sheetName val="6543"/>
      <sheetName val="OECF"/>
      <sheetName val="FF-6"/>
      <sheetName val="Lead"/>
      <sheetName val="Links"/>
      <sheetName val="XL4Poppy"/>
      <sheetName val="AR-EDTP"/>
      <sheetName val="TT04"/>
      <sheetName val="AP"/>
      <sheetName val="FSL"/>
      <sheetName val="Rollforward"/>
      <sheetName val="Circular."/>
      <sheetName val="DDebts"/>
      <sheetName val="Basis of Selection"/>
      <sheetName val="Intervening test"/>
      <sheetName val="Analytical review"/>
      <sheetName val="PA"/>
      <sheetName val="Cover Page"/>
      <sheetName val="C12 DEC 202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  <row r="191">
          <cell r="B191">
            <v>184</v>
          </cell>
        </row>
        <row r="192">
          <cell r="B192">
            <v>185</v>
          </cell>
        </row>
        <row r="193">
          <cell r="B193">
            <v>186</v>
          </cell>
        </row>
        <row r="194">
          <cell r="B194">
            <v>187</v>
          </cell>
        </row>
        <row r="195">
          <cell r="B195">
            <v>188</v>
          </cell>
        </row>
        <row r="196">
          <cell r="B196">
            <v>189</v>
          </cell>
        </row>
        <row r="197">
          <cell r="B197">
            <v>190</v>
          </cell>
        </row>
        <row r="198">
          <cell r="B198">
            <v>191</v>
          </cell>
        </row>
        <row r="199">
          <cell r="B199">
            <v>192</v>
          </cell>
        </row>
        <row r="200">
          <cell r="B200">
            <v>193</v>
          </cell>
        </row>
        <row r="201">
          <cell r="B201">
            <v>194</v>
          </cell>
        </row>
        <row r="202">
          <cell r="B202">
            <v>195</v>
          </cell>
        </row>
        <row r="203">
          <cell r="B203">
            <v>196</v>
          </cell>
        </row>
        <row r="204">
          <cell r="B204">
            <v>197</v>
          </cell>
        </row>
        <row r="205">
          <cell r="B205">
            <v>198</v>
          </cell>
        </row>
        <row r="206">
          <cell r="B206">
            <v>199</v>
          </cell>
        </row>
        <row r="207">
          <cell r="B207">
            <v>200</v>
          </cell>
        </row>
        <row r="208">
          <cell r="B208">
            <v>201</v>
          </cell>
        </row>
        <row r="209">
          <cell r="B209">
            <v>202</v>
          </cell>
        </row>
        <row r="210">
          <cell r="B210">
            <v>203</v>
          </cell>
        </row>
        <row r="211">
          <cell r="B211">
            <v>204</v>
          </cell>
        </row>
        <row r="212">
          <cell r="B212">
            <v>205</v>
          </cell>
        </row>
        <row r="213">
          <cell r="B213">
            <v>206</v>
          </cell>
        </row>
        <row r="214">
          <cell r="B214">
            <v>207</v>
          </cell>
        </row>
        <row r="215">
          <cell r="B215">
            <v>208</v>
          </cell>
        </row>
        <row r="216">
          <cell r="B216">
            <v>209</v>
          </cell>
        </row>
        <row r="217">
          <cell r="B217">
            <v>210</v>
          </cell>
        </row>
        <row r="218">
          <cell r="B218">
            <v>211</v>
          </cell>
        </row>
        <row r="219">
          <cell r="B219">
            <v>212</v>
          </cell>
        </row>
        <row r="220">
          <cell r="B220">
            <v>213</v>
          </cell>
        </row>
        <row r="221">
          <cell r="B221">
            <v>214</v>
          </cell>
        </row>
        <row r="222">
          <cell r="B222">
            <v>215</v>
          </cell>
        </row>
        <row r="223">
          <cell r="B223">
            <v>216</v>
          </cell>
        </row>
        <row r="224">
          <cell r="B224">
            <v>217</v>
          </cell>
        </row>
        <row r="225">
          <cell r="B225">
            <v>218</v>
          </cell>
        </row>
        <row r="226">
          <cell r="B226">
            <v>219</v>
          </cell>
        </row>
        <row r="227">
          <cell r="B227">
            <v>220</v>
          </cell>
        </row>
        <row r="228">
          <cell r="B228">
            <v>221</v>
          </cell>
        </row>
        <row r="229">
          <cell r="B229">
            <v>222</v>
          </cell>
        </row>
        <row r="230">
          <cell r="B230">
            <v>223</v>
          </cell>
        </row>
        <row r="231">
          <cell r="B231">
            <v>224</v>
          </cell>
        </row>
        <row r="232">
          <cell r="B232">
            <v>225</v>
          </cell>
        </row>
        <row r="233">
          <cell r="B233">
            <v>226</v>
          </cell>
        </row>
        <row r="234">
          <cell r="B234">
            <v>227</v>
          </cell>
        </row>
        <row r="235">
          <cell r="B235">
            <v>228</v>
          </cell>
        </row>
        <row r="236">
          <cell r="B236">
            <v>229</v>
          </cell>
        </row>
        <row r="237">
          <cell r="B237">
            <v>230</v>
          </cell>
        </row>
        <row r="238">
          <cell r="B238">
            <v>231</v>
          </cell>
        </row>
        <row r="239">
          <cell r="B239">
            <v>232</v>
          </cell>
        </row>
        <row r="240">
          <cell r="B240">
            <v>233</v>
          </cell>
        </row>
        <row r="241">
          <cell r="B241">
            <v>234</v>
          </cell>
        </row>
        <row r="242">
          <cell r="B242">
            <v>235</v>
          </cell>
        </row>
        <row r="243">
          <cell r="B243">
            <v>236</v>
          </cell>
        </row>
        <row r="244">
          <cell r="B244">
            <v>237</v>
          </cell>
        </row>
        <row r="245">
          <cell r="B245">
            <v>238</v>
          </cell>
        </row>
        <row r="246">
          <cell r="B246">
            <v>239</v>
          </cell>
        </row>
        <row r="247">
          <cell r="B247">
            <v>240</v>
          </cell>
        </row>
        <row r="248">
          <cell r="B248">
            <v>241</v>
          </cell>
        </row>
        <row r="249">
          <cell r="B249">
            <v>242</v>
          </cell>
        </row>
        <row r="250">
          <cell r="B250">
            <v>243</v>
          </cell>
        </row>
        <row r="251">
          <cell r="B251">
            <v>244</v>
          </cell>
        </row>
        <row r="252">
          <cell r="B252">
            <v>245</v>
          </cell>
        </row>
        <row r="253">
          <cell r="B253">
            <v>246</v>
          </cell>
        </row>
        <row r="254">
          <cell r="B254">
            <v>247</v>
          </cell>
        </row>
        <row r="255">
          <cell r="B255">
            <v>248</v>
          </cell>
        </row>
        <row r="256">
          <cell r="B256">
            <v>249</v>
          </cell>
        </row>
        <row r="257">
          <cell r="B257">
            <v>250</v>
          </cell>
        </row>
        <row r="258">
          <cell r="B258">
            <v>251</v>
          </cell>
        </row>
        <row r="259">
          <cell r="B259">
            <v>252</v>
          </cell>
        </row>
        <row r="260">
          <cell r="B260">
            <v>253</v>
          </cell>
        </row>
        <row r="261">
          <cell r="B261">
            <v>254</v>
          </cell>
        </row>
        <row r="262">
          <cell r="B262">
            <v>255</v>
          </cell>
        </row>
        <row r="263">
          <cell r="B263">
            <v>256</v>
          </cell>
        </row>
        <row r="264">
          <cell r="B264">
            <v>257</v>
          </cell>
        </row>
        <row r="265">
          <cell r="B265">
            <v>258</v>
          </cell>
        </row>
        <row r="266">
          <cell r="B266">
            <v>259</v>
          </cell>
        </row>
        <row r="267">
          <cell r="B267">
            <v>260</v>
          </cell>
        </row>
        <row r="268">
          <cell r="B268">
            <v>261</v>
          </cell>
        </row>
        <row r="269">
          <cell r="B269">
            <v>262</v>
          </cell>
        </row>
        <row r="270">
          <cell r="B270">
            <v>263</v>
          </cell>
        </row>
        <row r="271">
          <cell r="B271">
            <v>264</v>
          </cell>
        </row>
        <row r="272">
          <cell r="B272">
            <v>265</v>
          </cell>
        </row>
        <row r="273">
          <cell r="B273">
            <v>266</v>
          </cell>
        </row>
        <row r="274">
          <cell r="B274">
            <v>267</v>
          </cell>
        </row>
        <row r="275">
          <cell r="B275">
            <v>268</v>
          </cell>
        </row>
        <row r="276">
          <cell r="B276">
            <v>269</v>
          </cell>
        </row>
      </sheetData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tails"/>
      <sheetName val="Project Summary"/>
      <sheetName val="Milestones"/>
      <sheetName val="Fixed Price Memo"/>
      <sheetName val="Revenue Forecast"/>
      <sheetName val="My Revenue"/>
      <sheetName val="Local Time"/>
      <sheetName val="Contractor Time"/>
      <sheetName val="Other Time"/>
      <sheetName val="FP Sub Effort"/>
      <sheetName val="Expenses"/>
      <sheetName val="Rates"/>
      <sheetName val="Country"/>
      <sheetName val="Macro"/>
      <sheetName val="Module1"/>
      <sheetName val="accumdeprn"/>
      <sheetName val="APCODE"/>
      <sheetName val="addl cost"/>
      <sheetName val="p&amp;L"/>
      <sheetName val="XREF"/>
      <sheetName val="consol"/>
      <sheetName val="E1"/>
      <sheetName val="&lt;G3&gt; Prepayment"/>
      <sheetName val="tax-ss"/>
      <sheetName val="sumdepn01"/>
      <sheetName val="Sheet1"/>
      <sheetName val="N2 Detailed Listing (Pre-final)"/>
      <sheetName val="Company Info"/>
      <sheetName val="acs"/>
      <sheetName val="LINKS TABLE"/>
      <sheetName val="E"/>
      <sheetName val="F5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Rates"/>
      <sheetName val="U4-Recruitment"/>
      <sheetName val="Main orig"/>
      <sheetName val="Kod"/>
      <sheetName val="FF-2 (1)"/>
      <sheetName val="FSA"/>
      <sheetName val="5 Analysis"/>
      <sheetName val="6A CA"/>
      <sheetName val="FS"/>
      <sheetName val="accumdeprn"/>
      <sheetName val="CA-O7"/>
      <sheetName val="p&amp;L"/>
      <sheetName val="FF-1"/>
      <sheetName val="B-4"/>
      <sheetName val="Summary"/>
      <sheetName val="Unrealised &amp; real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nnual"/>
      <sheetName val="Control"/>
      <sheetName val="6-1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/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한혜민-SK네트웍스 (2)"/>
      <sheetName val="한혜민-SKT"/>
      <sheetName val="(실사조정)총괄"/>
      <sheetName val="plan-der"/>
      <sheetName val="G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(실사조정)총괄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종기실공문"/>
      <sheetName val="발생집계"/>
      <sheetName val="은행"/>
      <sheetName val="RevBgt6-7"/>
      <sheetName val="DEVREV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발생집계"/>
      <sheetName val="RevBgt6-7"/>
      <sheetName val="MFRS 15"/>
      <sheetName val="적심사표"/>
      <sheetName val="손익"/>
      <sheetName val="손익계산서"/>
      <sheetName val="부서CODE"/>
      <sheetName val="호봉CODE"/>
      <sheetName val="회사정보"/>
      <sheetName val="CONFIG"/>
      <sheetName val="MON"/>
      <sheetName val="INCOME STATEMENT"/>
      <sheetName val="YTD"/>
      <sheetName val="인력(정규직)"/>
      <sheetName val="부서현황"/>
      <sheetName val="본부별매출"/>
      <sheetName val="총괄표"/>
      <sheetName val="XREF"/>
      <sheetName val="K-1"/>
      <sheetName val="95년간접비"/>
      <sheetName val="입력자료"/>
      <sheetName val="control sheet"/>
      <sheetName val="정보"/>
      <sheetName val="Sheet1"/>
      <sheetName val="인원자료"/>
      <sheetName val="관계회사거래내역및 채권채무잔액 99"/>
      <sheetName val="gyun"/>
      <sheetName val="WPL"/>
      <sheetName val="입력"/>
      <sheetName val="SALE"/>
      <sheetName val="산출기준(파견전산실)"/>
      <sheetName val="조회서통제표"/>
      <sheetName val="내역"/>
      <sheetName val="본공사"/>
      <sheetName val="설계"/>
      <sheetName val="COBS"/>
      <sheetName val="주주명부&lt;끝&gt;"/>
      <sheetName val="합계"/>
      <sheetName val="사업자등록증"/>
      <sheetName val="매입수불자재"/>
      <sheetName val="수액원료"/>
      <sheetName val="1월"/>
      <sheetName val="건설중인자산"/>
      <sheetName val="제조원가"/>
      <sheetName val="계수원본(99.2.28)"/>
      <sheetName val="계정과목"/>
      <sheetName val="환율시트"/>
      <sheetName val="현금"/>
      <sheetName val="부서별공수"/>
      <sheetName val="투입공수"/>
      <sheetName val="생산"/>
      <sheetName val="자재재고"/>
      <sheetName val="재공재고"/>
      <sheetName val="품질현황-보류"/>
      <sheetName val="MH_생산"/>
      <sheetName val="Team 종합"/>
      <sheetName val="비품"/>
      <sheetName val="인건비예산(정규직)"/>
      <sheetName val="인건비예산(용역)"/>
      <sheetName val="자산별귀속부서"/>
      <sheetName val="93상각비"/>
      <sheetName val="서식시트"/>
      <sheetName val="Sheet7"/>
      <sheetName val="받을어음"/>
      <sheetName val="공사개요"/>
      <sheetName val="部署コード"/>
      <sheetName val="계정code"/>
      <sheetName val="정의"/>
      <sheetName val="공통사항"/>
      <sheetName val="보통예금"/>
      <sheetName val="목표관리모델(누적)"/>
      <sheetName val="Macro1"/>
      <sheetName val="금액집계(리포트)"/>
      <sheetName val="코드"/>
      <sheetName val="삼화95"/>
      <sheetName val="대전"/>
      <sheetName val="96수표어음"/>
      <sheetName val="부산"/>
      <sheetName val="영업단위-8월"/>
      <sheetName val="법인구분"/>
      <sheetName val="기초코드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UTCA"/>
      <sheetName val="월말마감"/>
      <sheetName val="SMCB9617145"/>
      <sheetName val="잉여금"/>
      <sheetName val="붙임2-1  지급조서명세서(2001년분)"/>
      <sheetName val="대차대조표"/>
      <sheetName val="支払明細"/>
      <sheetName val="1_현금흐름표"/>
      <sheetName val="형틀공사"/>
      <sheetName val="은행"/>
      <sheetName val="공항,제주 판매율 분석"/>
      <sheetName val="POS (2)"/>
      <sheetName val="95WBS"/>
      <sheetName val="부산물"/>
      <sheetName val="상품원가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절감항목"/>
      <sheetName val="회사제시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월할경비"/>
      <sheetName val="완성차 미수금"/>
      <sheetName val="보빈규격"/>
      <sheetName val="출입자명단"/>
      <sheetName val="보증금(전신전화가입권)"/>
      <sheetName val="보정후BS"/>
      <sheetName val="지점장"/>
      <sheetName val="사원명부"/>
      <sheetName val="10.31"/>
      <sheetName val="LIST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Sheet11"/>
      <sheetName val="세부pl"/>
      <sheetName val="수익성분석"/>
      <sheetName val="이익잉여금처분계산서"/>
      <sheetName val="제조원가명세서"/>
      <sheetName val="외상매출금현황-수정분 A2"/>
      <sheetName val="PAN"/>
      <sheetName val="보정전BS(세분류)"/>
      <sheetName val="매출.물동명세"/>
      <sheetName val="Code"/>
      <sheetName val="Menu_Link"/>
      <sheetName val="basic_info"/>
      <sheetName val="원가율"/>
      <sheetName val="TSCLFEB"/>
      <sheetName val="차액보증"/>
      <sheetName val="공통비배부기준"/>
      <sheetName val="취합표"/>
      <sheetName val="물량산출"/>
      <sheetName val="자료"/>
      <sheetName val="주요기준"/>
      <sheetName val="비용"/>
      <sheetName val="관A준공"/>
      <sheetName val="Net PL(세분류)"/>
      <sheetName val="지역개발"/>
      <sheetName val="Voucher"/>
      <sheetName val="213"/>
      <sheetName val="5사남"/>
      <sheetName val="공통비(전체)"/>
      <sheetName val="99매출현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운반장소등록"/>
      <sheetName val="목표"/>
      <sheetName val="차수"/>
      <sheetName val="6_3"/>
      <sheetName val="기본자료"/>
      <sheetName val="9-1차이내역"/>
      <sheetName val="아파트 기성내역서"/>
      <sheetName val="B"/>
      <sheetName val="ke24(0404)"/>
      <sheetName val="KE24(0403)"/>
      <sheetName val="1공장 재공품생산현황"/>
      <sheetName val="유가증권미수"/>
      <sheetName val="시산표"/>
      <sheetName val="Progress record(int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cb97"/>
      <sheetName val="FF-1"/>
      <sheetName val="PL"/>
      <sheetName val="D"/>
      <sheetName val="Interim --&gt; Top"/>
      <sheetName val="A"/>
      <sheetName val="Profitability"/>
      <sheetName val="Sch4"/>
      <sheetName val="Sch4t"/>
      <sheetName val="TB"/>
      <sheetName val="6balancesheet2000"/>
      <sheetName val="B"/>
      <sheetName val="CBS - App1"/>
      <sheetName val="Summary"/>
      <sheetName val="sch6-rm"/>
      <sheetName val="other-rm"/>
      <sheetName val="TB (U5)"/>
      <sheetName val="U5-1"/>
      <sheetName val="AMAL97"/>
      <sheetName val="U"/>
      <sheetName val="U1|2"/>
      <sheetName val="sch10-rm2"/>
      <sheetName val="A-1"/>
      <sheetName val="(08)U1"/>
      <sheetName val="(08)U2"/>
      <sheetName val="U1"/>
      <sheetName val="(08)U3"/>
      <sheetName val="Comp equip"/>
      <sheetName val="Mach &amp; equip"/>
      <sheetName val="MV"/>
      <sheetName val="Freezers"/>
      <sheetName val="DFA"/>
      <sheetName val="Interim_--&gt;_Top"/>
      <sheetName val="TB_(U5)"/>
      <sheetName val="FSA"/>
      <sheetName val="MWC"/>
      <sheetName val="FYF"/>
      <sheetName val="MWD"/>
      <sheetName val="FYG"/>
      <sheetName val="MWE"/>
      <sheetName val="FF-21(a)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Sch 4"/>
      <sheetName val="2002年预提费用"/>
      <sheetName val="BS"/>
      <sheetName val="U301 - payroll flux"/>
      <sheetName val="Building"/>
      <sheetName val="FFE"/>
      <sheetName val="98-FS"/>
      <sheetName val="DEPOSIT-PPYMT"/>
      <sheetName val="M201"/>
      <sheetName val="0898ACREV"/>
      <sheetName val="Obsol 2004"/>
      <sheetName val="Sheet2"/>
      <sheetName val="Data"/>
      <sheetName val="BPR"/>
      <sheetName val="Company Info"/>
      <sheetName val="P12.4"/>
      <sheetName val="RHB1000"/>
      <sheetName val="FF-3"/>
      <sheetName val="cashflowcomp"/>
      <sheetName val="F-5"/>
      <sheetName val="FSL"/>
      <sheetName val="Assumption sheet"/>
      <sheetName val="Cost"/>
      <sheetName val="Country Risk calculation"/>
      <sheetName val="PAYROLL"/>
      <sheetName val="Reimbursements"/>
      <sheetName val="PROOF"/>
      <sheetName val="Pack St Val 95 (Local)"/>
      <sheetName val="c"/>
      <sheetName val="FA LIST"/>
      <sheetName val="CA Comp"/>
      <sheetName val="BS, P&amp;L"/>
      <sheetName val="FF-13"/>
      <sheetName val="2001预提费用"/>
      <sheetName val="809"/>
      <sheetName val="3000"/>
      <sheetName val="CA-O7"/>
      <sheetName val="I1_2002"/>
      <sheetName val="FF-4"/>
      <sheetName val="Leasehold improvement"/>
      <sheetName val="TTL"/>
      <sheetName val="Sales - Machinery &amp; Equipment"/>
      <sheetName val="帐内明细表02"/>
      <sheetName val="02帐外"/>
      <sheetName val="POSITIONS TABLE"/>
      <sheetName val="0000"/>
      <sheetName val="U-13-2(disc)"/>
      <sheetName val="E"/>
      <sheetName val="B- 1"/>
      <sheetName val="TB5"/>
      <sheetName val="Sch 33"/>
      <sheetName val="A3-1"/>
      <sheetName val="BIS LIST-NTH 18"/>
      <sheetName val="HP99"/>
      <sheetName val="ADD"/>
      <sheetName val="M-1 Interim"/>
      <sheetName val="LOOSECHKLIST"/>
      <sheetName val="p&amp;l conso B euro"/>
      <sheetName val="GL"/>
      <sheetName val="F_1"/>
      <sheetName val="F_8"/>
      <sheetName val="0100"/>
      <sheetName val="F-4l5"/>
      <sheetName val="n10"/>
      <sheetName val="F-1 F-2"/>
      <sheetName val="tax-ss"/>
      <sheetName val="SAWN TIMBER MONTHLY PRODUCTION "/>
      <sheetName val="Post 99"/>
      <sheetName val="GL 9043000"/>
      <sheetName val="E5.3 (f)"/>
      <sheetName val="M_Maincomp"/>
      <sheetName val="TB2"/>
      <sheetName val="Workings"/>
      <sheetName val="Cash Book"/>
      <sheetName val="AmBal-Listing"/>
      <sheetName val="A3-100"/>
      <sheetName val="Interim_--&gt;_Top1"/>
      <sheetName val="TB_(U5)1"/>
      <sheetName val="Comp_equip"/>
      <sheetName val="Mach_&amp;_equip"/>
      <sheetName val="CBS_-_App1"/>
      <sheetName val="M_MM"/>
      <sheetName val="Sch_4"/>
      <sheetName val="Company_Info"/>
      <sheetName val="U301_-_payroll_flux"/>
      <sheetName val="Obsol_2004"/>
      <sheetName val="P12_4"/>
      <sheetName val="Country_Risk_calculation"/>
      <sheetName val="Assumption_sheet"/>
      <sheetName val="BS,_P&amp;L"/>
      <sheetName val="FA_LIST"/>
      <sheetName val="Pack_St_Val_95_(Local)"/>
      <sheetName val="CA_Comp"/>
      <sheetName val="Leasehold_improvement"/>
      <sheetName val="BIS_LIST-NTH_18"/>
      <sheetName val="Sch_33"/>
      <sheetName val="B-_1"/>
      <sheetName val="Sales_-_Machinery_&amp;_Equipment"/>
      <sheetName val="M-1_Interim"/>
      <sheetName val="Interim_--&gt;_Top2"/>
      <sheetName val="TB_(U5)2"/>
      <sheetName val="Comp_equip1"/>
      <sheetName val="Mach_&amp;_equip1"/>
      <sheetName val="CBS_-_App11"/>
      <sheetName val="M_MM1"/>
      <sheetName val="Sch_41"/>
      <sheetName val="Company_Info1"/>
      <sheetName val="U301_-_payroll_flux1"/>
      <sheetName val="Obsol_20041"/>
      <sheetName val="P12_41"/>
      <sheetName val="Country_Risk_calculation1"/>
      <sheetName val="Assumption_sheet1"/>
      <sheetName val="BS,_P&amp;L1"/>
      <sheetName val="FA_LIST1"/>
      <sheetName val="Pack_St_Val_95_(Local)1"/>
      <sheetName val="CA_Comp1"/>
      <sheetName val="Leasehold_improvement1"/>
      <sheetName val="BIS_LIST-NTH_181"/>
      <sheetName val="Sch_331"/>
      <sheetName val="B-_11"/>
      <sheetName val="Sales_-_Machinery_&amp;_Equipment1"/>
      <sheetName val="M-1_Interim1"/>
      <sheetName val="Interim_--&gt;_Top3"/>
      <sheetName val="TB_(U5)3"/>
      <sheetName val="Comp_equip2"/>
      <sheetName val="Mach_&amp;_equip2"/>
      <sheetName val="CBS_-_App12"/>
      <sheetName val="M_MM2"/>
      <sheetName val="Sch_42"/>
      <sheetName val="Company_Info2"/>
      <sheetName val="Country_Risk_calculation2"/>
      <sheetName val="P12_42"/>
      <sheetName val="U301_-_payroll_flux2"/>
      <sheetName val="Obsol_20042"/>
      <sheetName val="Assumption_sheet2"/>
      <sheetName val="BS,_P&amp;L2"/>
      <sheetName val="FA_LIST2"/>
      <sheetName val="Pack_St_Val_95_(Local)2"/>
      <sheetName val="CA_Comp2"/>
      <sheetName val="Leasehold_improvement2"/>
      <sheetName val="BIS_LIST-NTH_182"/>
      <sheetName val="Sch_332"/>
      <sheetName val="B-_12"/>
      <sheetName val="Sales_-_Machinery_&amp;_Equipment2"/>
      <sheetName val="Balance Sheet"/>
      <sheetName val="CIPA"/>
      <sheetName val=" IBPL0001"/>
      <sheetName val=" IB-PL-00-01 SUMMARY"/>
      <sheetName val="order teco"/>
      <sheetName val="Vessel"/>
      <sheetName val="N2-1F"/>
      <sheetName val="5 Analysis"/>
      <sheetName val="BPR-Bloom"/>
      <sheetName val="CA Sheet"/>
      <sheetName val="HP"/>
      <sheetName val="Q1"/>
      <sheetName val="31-Jan-08"/>
      <sheetName val="week3"/>
      <sheetName val="SalesReport"/>
      <sheetName val="sch3-rm"/>
      <sheetName val="4 Analysis"/>
      <sheetName val="E claim 142014 to 1872014"/>
      <sheetName val="K2"/>
      <sheetName val="ADDITION"/>
      <sheetName val="depn-Sep 03"/>
      <sheetName val="TB 2001"/>
      <sheetName val="DGduong"/>
      <sheetName val="ｺｰﾄﾞ"/>
      <sheetName val="Master"/>
      <sheetName val="1-PL01"/>
      <sheetName val="2-PL02"/>
      <sheetName val="4-PL04"/>
      <sheetName val="5-PL05"/>
      <sheetName val="6-PL06"/>
      <sheetName val="7-PL07"/>
      <sheetName val="8-PL08"/>
      <sheetName val="9-PL09"/>
      <sheetName val="10-PL10"/>
      <sheetName val="11-PL11"/>
      <sheetName val="12-PL12"/>
      <sheetName val="13-PL13"/>
      <sheetName val="14-PL14"/>
      <sheetName val="15-PL15"/>
      <sheetName val="16-PL16"/>
      <sheetName val="17-PL17"/>
      <sheetName val="18-PL18"/>
      <sheetName val="19-PL19"/>
      <sheetName val="20-PL20"/>
      <sheetName val="21-PL21"/>
      <sheetName val="22-PL22"/>
      <sheetName val="23-PL23"/>
      <sheetName val="24-PL24"/>
      <sheetName val="25-PL25"/>
      <sheetName val="26-PL26"/>
      <sheetName val="27-PL27"/>
      <sheetName val="28-PL28"/>
      <sheetName val="29-PL29"/>
      <sheetName val="30-PL30"/>
      <sheetName val="31-PL31"/>
      <sheetName val="32-PL32"/>
      <sheetName val="33-PL33"/>
      <sheetName val="34-PL34"/>
      <sheetName val="35-PL35"/>
      <sheetName val="36-PL36"/>
      <sheetName val="37-PL37"/>
      <sheetName val="38-PL38"/>
      <sheetName val="39-PL39"/>
      <sheetName val="40-PL40"/>
      <sheetName val="41-PL41"/>
      <sheetName val="42-PL42"/>
      <sheetName val="43-PL43"/>
      <sheetName val="+Balance Sheet+"/>
      <sheetName val="Interim_--&gt;_Top4"/>
      <sheetName val="TB_(U5)4"/>
      <sheetName val="Comp_equip3"/>
      <sheetName val="Mach_&amp;_equip3"/>
      <sheetName val="CBS_-_App13"/>
      <sheetName val="Sch_43"/>
      <sheetName val="M_MM3"/>
      <sheetName val="P12_43"/>
      <sheetName val="Company_Info3"/>
      <sheetName val="Country_Risk_calculation3"/>
      <sheetName val="U301_-_payroll_flux3"/>
      <sheetName val="Obsol_20043"/>
      <sheetName val="Assumption_sheet3"/>
      <sheetName val="BS,_P&amp;L3"/>
      <sheetName val="M-1_Interim2"/>
      <sheetName val="FA_LIST3"/>
      <sheetName val="Leasehold_improvement3"/>
      <sheetName val="Pack_St_Val_95_(Local)3"/>
      <sheetName val="CA_Comp3"/>
      <sheetName val="Sales_-_Machinery_&amp;_Equipment3"/>
      <sheetName val="BIS_LIST-NTH_183"/>
      <sheetName val="POSITIONS_TABLE"/>
      <sheetName val="Sch_333"/>
      <sheetName val="B-_13"/>
      <sheetName val="Post_99"/>
      <sheetName val="F-1_F-2"/>
      <sheetName val="SAWN_TIMBER_MONTHLY_PRODUCTION_"/>
      <sheetName val="p&amp;l_conso_B_euro"/>
      <sheetName val="GL_9043000"/>
      <sheetName val="E5_3_(f)"/>
      <sheetName val="_IBPL0001"/>
      <sheetName val="_IB-PL-00-01_SUMMARY"/>
      <sheetName val="order_teco"/>
      <sheetName val="Cash_Book"/>
      <sheetName val="Balance_Sheet"/>
      <sheetName val="5_Analysis"/>
      <sheetName val="CA_Sheet"/>
      <sheetName val="+Balance_Sheet+"/>
      <sheetName val="TB_2001"/>
      <sheetName val="sch9-jpn"/>
      <sheetName val="K-2"/>
      <sheetName val="meeting"/>
      <sheetName val="P&amp;L"/>
      <sheetName val="SP10"/>
      <sheetName val="Sheet 1"/>
      <sheetName val="Stat Notes"/>
      <sheetName val="F-3"/>
      <sheetName val="_IBPL00011"/>
      <sheetName val="_IB-PL-00-01_SUMMARY1"/>
      <sheetName val="_IBPL00012"/>
      <sheetName val="_IB-PL-00-01_SUMMARY2"/>
      <sheetName val="_IBPL00013"/>
      <sheetName val="_IB-PL-00-01_SUMMARY3"/>
      <sheetName val="_IBPL00015"/>
      <sheetName val="_IB-PL-00-01_SUMMARY5"/>
      <sheetName val="Comp_equip5"/>
      <sheetName val="Mach_&amp;_equip5"/>
      <sheetName val="TB_(U5)6"/>
      <sheetName val="Interim_--&gt;_Top6"/>
      <sheetName val="CBS_-_App15"/>
      <sheetName val="M_MM5"/>
      <sheetName val="Sch_45"/>
      <sheetName val="U301_-_payroll_flux5"/>
      <sheetName val="Obsol_20045"/>
      <sheetName val="BS,_P&amp;L5"/>
      <sheetName val="Assumption_sheet5"/>
      <sheetName val="P12_45"/>
      <sheetName val="Company_Info5"/>
      <sheetName val="_IBPL00014"/>
      <sheetName val="_IB-PL-00-01_SUMMARY4"/>
      <sheetName val="Comp_equip4"/>
      <sheetName val="Mach_&amp;_equip4"/>
      <sheetName val="TB_(U5)5"/>
      <sheetName val="Interim_--&gt;_Top5"/>
      <sheetName val="CBS_-_App14"/>
      <sheetName val="M_MM4"/>
      <sheetName val="Sch_44"/>
      <sheetName val="U301_-_payroll_flux4"/>
      <sheetName val="Obsol_20044"/>
      <sheetName val="BS,_P&amp;L4"/>
      <sheetName val="Assumption_sheet4"/>
      <sheetName val="P12_44"/>
      <sheetName val="Company_Info4"/>
      <sheetName val="_IBPL00016"/>
      <sheetName val="_IB-PL-00-01_SUMMARY6"/>
      <sheetName val="Comp_equip6"/>
      <sheetName val="Mach_&amp;_equip6"/>
      <sheetName val="TB_(U5)7"/>
      <sheetName val="Interim_--&gt;_Top7"/>
      <sheetName val="CBS_-_App16"/>
      <sheetName val="M_MM6"/>
      <sheetName val="Sch_46"/>
      <sheetName val="U301_-_payroll_flux6"/>
      <sheetName val="Obsol_20046"/>
      <sheetName val="BS,_P&amp;L6"/>
      <sheetName val="Assumption_sheet6"/>
      <sheetName val="P12_46"/>
      <sheetName val="Company_Info6"/>
      <sheetName val="SAWN_TIMBER_MONTHLY_PRODUCTION1"/>
      <sheetName val="POSITIONS_TABLE1"/>
      <sheetName val="F-1_F-21"/>
      <sheetName val="Post_991"/>
      <sheetName val="p&amp;l_conso_B_euro1"/>
      <sheetName val="DTHU-T8"/>
      <sheetName val="TB 01"/>
      <sheetName val="TB 02"/>
      <sheetName val="土建表三乙"/>
      <sheetName val="List"/>
      <sheetName val="acs"/>
      <sheetName val="Lookups"/>
      <sheetName val="Kosten"/>
      <sheetName val="6A CA"/>
      <sheetName val="U2.2"/>
      <sheetName val="Exchange Rate"/>
      <sheetName val="SYD TABLE"/>
      <sheetName val="SYD_TABLE"/>
      <sheetName val="WTB"/>
      <sheetName val="T3-MNB"/>
      <sheetName val="Assumptions 1"/>
      <sheetName val="Cover"/>
      <sheetName val="Receivables"/>
      <sheetName val="TB1"/>
      <sheetName val="Interim_--&gt;_Top8"/>
      <sheetName val="CBS_-_App17"/>
      <sheetName val="TB_(U5)8"/>
      <sheetName val="Comp_equip7"/>
      <sheetName val="Mach_&amp;_equip7"/>
      <sheetName val="M_MM7"/>
      <sheetName val="Sch_47"/>
      <sheetName val="U301_-_payroll_flux7"/>
      <sheetName val="Obsol_20047"/>
      <sheetName val="Company_Info7"/>
      <sheetName val="P12_47"/>
      <sheetName val="Assumption_sheet7"/>
      <sheetName val="Country_Risk_calculation4"/>
      <sheetName val="Pack_St_Val_95_(Local)4"/>
      <sheetName val="FA_LIST4"/>
      <sheetName val="CA_Comp4"/>
      <sheetName val="BS,_P&amp;L7"/>
      <sheetName val="Leasehold_improvement4"/>
      <sheetName val="Sch_334"/>
      <sheetName val="B-_14"/>
      <sheetName val="BIS_LIST-NTH_184"/>
      <sheetName val="Sales_-_Machinery_&amp;_Equipment4"/>
      <sheetName val="POSITIONS_TABLE2"/>
      <sheetName val="M-1_Interim3"/>
      <sheetName val="SAWN_TIMBER_MONTHLY_PRODUCTION2"/>
      <sheetName val="5_Analysis1"/>
      <sheetName val="4_Analysis"/>
      <sheetName val="E_claim_142014_to_1872014"/>
      <sheetName val="p&amp;l_conso_B_euro2"/>
      <sheetName val="F-1_F-22"/>
      <sheetName val="Post_992"/>
      <sheetName val="E5_3_(f)1"/>
      <sheetName val="GL_90430001"/>
      <sheetName val="TB_20011"/>
      <sheetName val="_IBPL00017"/>
      <sheetName val="_IB-PL-00-01_SUMMARY7"/>
      <sheetName val="order_teco1"/>
      <sheetName val="Cash_Book1"/>
      <sheetName val="Balance_Sheet1"/>
      <sheetName val="CA_Sheet1"/>
      <sheetName val="Stat_Notes"/>
      <sheetName val="Sheet_1"/>
      <sheetName val="depn-Sep_03"/>
      <sheetName val="+Balance_Sheet+1"/>
      <sheetName val="6A_CA"/>
      <sheetName val="U2_2"/>
      <sheetName val="Exchange_Rate"/>
      <sheetName val="Interim_--&gt;_Top9"/>
      <sheetName val="CBS_-_App18"/>
      <sheetName val="TB_(U5)9"/>
      <sheetName val="Comp_equip8"/>
      <sheetName val="Mach_&amp;_equip8"/>
      <sheetName val="M_MM8"/>
      <sheetName val="Sch_48"/>
      <sheetName val="U301_-_payroll_flux8"/>
      <sheetName val="Obsol_20048"/>
      <sheetName val="Company_Info8"/>
      <sheetName val="P12_48"/>
      <sheetName val="Assumption_sheet8"/>
      <sheetName val="Country_Risk_calculation5"/>
      <sheetName val="Pack_St_Val_95_(Local)5"/>
      <sheetName val="FA_LIST5"/>
      <sheetName val="CA_Comp5"/>
      <sheetName val="BS,_P&amp;L8"/>
      <sheetName val="Leasehold_improvement5"/>
      <sheetName val="Sch_335"/>
      <sheetName val="B-_15"/>
      <sheetName val="BIS_LIST-NTH_185"/>
      <sheetName val="Sales_-_Machinery_&amp;_Equipment5"/>
      <sheetName val="POSITIONS_TABLE3"/>
      <sheetName val="M-1_Interim4"/>
      <sheetName val="5_Analysis2"/>
      <sheetName val="SAWN_TIMBER_MONTHLY_PRODUCTION3"/>
      <sheetName val="4_Analysis1"/>
      <sheetName val="E_claim_142014_to_18720141"/>
      <sheetName val="p&amp;l_conso_B_euro3"/>
      <sheetName val="F-1_F-23"/>
      <sheetName val="Post_993"/>
      <sheetName val="GL_90430002"/>
      <sheetName val="E5_3_(f)2"/>
      <sheetName val="Cash_Book2"/>
      <sheetName val="_IBPL00018"/>
      <sheetName val="_IB-PL-00-01_SUMMARY8"/>
      <sheetName val="order_teco2"/>
      <sheetName val="TB_20012"/>
      <sheetName val="Stat_Notes1"/>
      <sheetName val="Sheet_11"/>
      <sheetName val="Balance_Sheet2"/>
      <sheetName val="CA_Sheet2"/>
      <sheetName val="depn-Sep_031"/>
      <sheetName val="+Balance_Sheet+2"/>
      <sheetName val="6A_CA1"/>
      <sheetName val="U2_21"/>
      <sheetName val="Exchange_Rate1"/>
      <sheetName val="Interim_--&gt;_Top10"/>
      <sheetName val="CBS_-_App19"/>
      <sheetName val="TB_(U5)10"/>
      <sheetName val="Comp_equip9"/>
      <sheetName val="Mach_&amp;_equip9"/>
      <sheetName val="M_MM9"/>
      <sheetName val="Sch_49"/>
      <sheetName val="U301_-_payroll_flux9"/>
      <sheetName val="Obsol_20049"/>
      <sheetName val="Company_Info9"/>
      <sheetName val="P12_49"/>
      <sheetName val="Assumption_sheet9"/>
      <sheetName val="Country_Risk_calculation6"/>
      <sheetName val="Pack_St_Val_95_(Local)6"/>
      <sheetName val="FA_LIST6"/>
      <sheetName val="CA_Comp6"/>
      <sheetName val="BS,_P&amp;L9"/>
      <sheetName val="Leasehold_improvement6"/>
      <sheetName val="Sch_336"/>
      <sheetName val="B-_16"/>
      <sheetName val="BIS_LIST-NTH_186"/>
      <sheetName val="Sales_-_Machinery_&amp;_Equipment6"/>
      <sheetName val="POSITIONS_TABLE4"/>
      <sheetName val="M-1_Interim5"/>
      <sheetName val="5_Analysis3"/>
      <sheetName val="SAWN_TIMBER_MONTHLY_PRODUCTION4"/>
      <sheetName val="4_Analysis2"/>
      <sheetName val="E_claim_142014_to_18720142"/>
      <sheetName val="p&amp;l_conso_B_euro4"/>
      <sheetName val="F-1_F-24"/>
      <sheetName val="Post_994"/>
      <sheetName val="GL_90430003"/>
      <sheetName val="E5_3_(f)3"/>
      <sheetName val="Cash_Book3"/>
      <sheetName val="_IBPL00019"/>
      <sheetName val="_IB-PL-00-01_SUMMARY9"/>
      <sheetName val="order_teco3"/>
      <sheetName val="TB_20013"/>
      <sheetName val="Stat_Notes2"/>
      <sheetName val="Sheet_12"/>
      <sheetName val="Balance_Sheet3"/>
      <sheetName val="CA_Sheet3"/>
      <sheetName val="depn-Sep_032"/>
      <sheetName val="+Balance_Sheet+3"/>
      <sheetName val="6A_CA2"/>
      <sheetName val="U2_22"/>
      <sheetName val="Exchange_Rate2"/>
      <sheetName val="DATA "/>
      <sheetName val="LALUAN HT1-2"/>
      <sheetName val="Lead - Cash &amp; DBFI"/>
      <sheetName val="Lead - D&amp;P of B&amp;FI "/>
      <sheetName val="Summary (Pre-Final)"/>
      <sheetName val="Summary (Final)"/>
      <sheetName val="PBC - BO094 Jan 2020"/>
      <sheetName val="CE_VW_PnLMMKT"/>
      <sheetName val="PBC-RPT560(SME-Shariah Jan20)"/>
      <sheetName val="PBC-RPT560(SMI2A Jan20)"/>
      <sheetName val="PBC-RPT560(SSMI2A Jan20)"/>
      <sheetName val="Interim_--&gt;_Top11"/>
      <sheetName val="CBS_-_App110"/>
      <sheetName val="TB_(U5)11"/>
      <sheetName val="Comp_equip10"/>
      <sheetName val="Mach_&amp;_equip10"/>
      <sheetName val="M_MM10"/>
      <sheetName val="Sch_410"/>
      <sheetName val="U301_-_payroll_flux10"/>
      <sheetName val="Obsol_200410"/>
      <sheetName val="Company_Info10"/>
      <sheetName val="P12_410"/>
      <sheetName val="Assumption_sheet10"/>
      <sheetName val="Country_Risk_calculation7"/>
      <sheetName val="Pack_St_Val_95_(Local)7"/>
      <sheetName val="FA_LIST7"/>
      <sheetName val="CA_Comp7"/>
      <sheetName val="BS,_P&amp;L10"/>
      <sheetName val="Leasehold_improvement7"/>
      <sheetName val="Sch_337"/>
      <sheetName val="B-_17"/>
      <sheetName val="BIS_LIST-NTH_187"/>
      <sheetName val="Sales_-_Machinery_&amp;_Equipment7"/>
      <sheetName val="POSITIONS_TABLE5"/>
      <sheetName val="M-1_Interim6"/>
      <sheetName val="5_Analysis4"/>
      <sheetName val="SAWN_TIMBER_MONTHLY_PRODUCTION5"/>
      <sheetName val="4_Analysis3"/>
      <sheetName val="E_claim_142014_to_18720143"/>
      <sheetName val="p&amp;l_conso_B_euro5"/>
      <sheetName val="F-1_F-25"/>
      <sheetName val="Post_995"/>
      <sheetName val="GL_90430004"/>
      <sheetName val="E5_3_(f)4"/>
      <sheetName val="Cash_Book4"/>
      <sheetName val="_IBPL000110"/>
      <sheetName val="_IB-PL-00-01_SUMMARY10"/>
      <sheetName val="order_teco4"/>
      <sheetName val="TB_20014"/>
      <sheetName val="Stat_Notes3"/>
      <sheetName val="Sheet_13"/>
      <sheetName val="Balance_Sheet4"/>
      <sheetName val="CA_Sheet4"/>
      <sheetName val="depn-Sep_033"/>
      <sheetName val="+Balance_Sheet+4"/>
      <sheetName val="6A_CA3"/>
      <sheetName val="U2_23"/>
      <sheetName val="Exchange_Rate3"/>
      <sheetName val="Interim_--&gt;_Top12"/>
      <sheetName val="CBS_-_App111"/>
      <sheetName val="TB_(U5)12"/>
      <sheetName val="Comp_equip11"/>
      <sheetName val="Mach_&amp;_equip11"/>
      <sheetName val="M_MM11"/>
      <sheetName val="Sch_411"/>
      <sheetName val="U301_-_payroll_flux11"/>
      <sheetName val="Obsol_200411"/>
      <sheetName val="Company_Info11"/>
      <sheetName val="P12_411"/>
      <sheetName val="Assumption_sheet11"/>
      <sheetName val="Country_Risk_calculation8"/>
      <sheetName val="Pack_St_Val_95_(Local)8"/>
      <sheetName val="FA_LIST8"/>
      <sheetName val="CA_Comp8"/>
      <sheetName val="BS,_P&amp;L11"/>
      <sheetName val="Leasehold_improvement8"/>
      <sheetName val="Sch_338"/>
      <sheetName val="B-_18"/>
      <sheetName val="BIS_LIST-NTH_188"/>
      <sheetName val="Sales_-_Machinery_&amp;_Equipment8"/>
      <sheetName val="POSITIONS_TABLE6"/>
      <sheetName val="M-1_Interim7"/>
      <sheetName val="5_Analysis5"/>
      <sheetName val="SAWN_TIMBER_MONTHLY_PRODUCTION6"/>
      <sheetName val="4_Analysis4"/>
      <sheetName val="E_claim_142014_to_18720144"/>
      <sheetName val="p&amp;l_conso_B_euro6"/>
      <sheetName val="F-1_F-26"/>
      <sheetName val="Post_996"/>
      <sheetName val="GL_90430005"/>
      <sheetName val="E5_3_(f)5"/>
      <sheetName val="Cash_Book5"/>
      <sheetName val="_IBPL000111"/>
      <sheetName val="_IB-PL-00-01_SUMMARY11"/>
      <sheetName val="order_teco5"/>
      <sheetName val="TB_20015"/>
      <sheetName val="Stat_Notes4"/>
      <sheetName val="Sheet_14"/>
      <sheetName val="Balance_Sheet5"/>
      <sheetName val="CA_Sheet5"/>
      <sheetName val="depn-Sep_034"/>
      <sheetName val="+Balance_Sheet+5"/>
      <sheetName val="6A_CA4"/>
      <sheetName val="U2_24"/>
      <sheetName val="Exchange_Rate4"/>
      <sheetName val="Interim_--&gt;_Top13"/>
      <sheetName val="CBS_-_App112"/>
      <sheetName val="TB_(U5)13"/>
      <sheetName val="Comp_equip12"/>
      <sheetName val="Mach_&amp;_equip12"/>
      <sheetName val="M_MM12"/>
      <sheetName val="Sch_412"/>
      <sheetName val="U301_-_payroll_flux12"/>
      <sheetName val="Obsol_200412"/>
      <sheetName val="Company_Info12"/>
      <sheetName val="P12_412"/>
      <sheetName val="Assumption_sheet12"/>
      <sheetName val="Country_Risk_calculation9"/>
      <sheetName val="Pack_St_Val_95_(Local)9"/>
      <sheetName val="FA_LIST9"/>
      <sheetName val="CA_Comp9"/>
      <sheetName val="BS,_P&amp;L12"/>
      <sheetName val="Leasehold_improvement9"/>
      <sheetName val="Sch_339"/>
      <sheetName val="B-_19"/>
      <sheetName val="BIS_LIST-NTH_189"/>
      <sheetName val="Sales_-_Machinery_&amp;_Equipment9"/>
      <sheetName val="POSITIONS_TABLE7"/>
      <sheetName val="M-1_Interim8"/>
      <sheetName val="5_Analysis6"/>
      <sheetName val="SAWN_TIMBER_MONTHLY_PRODUCTION7"/>
      <sheetName val="4_Analysis5"/>
      <sheetName val="E_claim_142014_to_18720145"/>
      <sheetName val="p&amp;l_conso_B_euro7"/>
      <sheetName val="F-1_F-27"/>
      <sheetName val="Post_997"/>
      <sheetName val="GL_90430006"/>
      <sheetName val="E5_3_(f)6"/>
      <sheetName val="Cash_Book6"/>
      <sheetName val="_IBPL000112"/>
      <sheetName val="_IB-PL-00-01_SUMMARY12"/>
      <sheetName val="order_teco6"/>
      <sheetName val="TB_20016"/>
      <sheetName val="Stat_Notes5"/>
      <sheetName val="Sheet_15"/>
      <sheetName val="Balance_Sheet6"/>
      <sheetName val="CA_Sheet6"/>
      <sheetName val="depn-Sep_035"/>
      <sheetName val="+Balance_Sheet+6"/>
      <sheetName val="6A_CA5"/>
      <sheetName val="U2_25"/>
      <sheetName val="Exchange_Rate5"/>
      <sheetName val="LALUAN_HT1-2"/>
      <sheetName val="Lead_-_Cash_&amp;_DBFI"/>
      <sheetName val="Lead_-_D&amp;P_of_B&amp;FI_"/>
      <sheetName val="Summary_(Pre-Final)"/>
      <sheetName val="Summary_(Final)"/>
      <sheetName val="PBC_-_BO094_Jan_2020"/>
      <sheetName val="PBC-RPT560(SME-Shariah_Jan20)"/>
      <sheetName val="PBC-RPT560(SMI2A_Jan20)"/>
      <sheetName val="PBC-RPT560(SSMI2A_Jan20)"/>
      <sheetName val="Interim_--&gt;_Top14"/>
      <sheetName val="CBS_-_App113"/>
      <sheetName val="TB_(U5)14"/>
      <sheetName val="Comp_equip13"/>
      <sheetName val="Mach_&amp;_equip13"/>
      <sheetName val="M_MM13"/>
      <sheetName val="Sch_413"/>
      <sheetName val="U301_-_payroll_flux13"/>
      <sheetName val="Obsol_200413"/>
      <sheetName val="Company_Info13"/>
      <sheetName val="P12_413"/>
      <sheetName val="Assumption_sheet13"/>
      <sheetName val="Country_Risk_calculation10"/>
      <sheetName val="Pack_St_Val_95_(Local)10"/>
      <sheetName val="FA_LIST10"/>
      <sheetName val="CA_Comp10"/>
      <sheetName val="BS,_P&amp;L13"/>
      <sheetName val="Leasehold_improvement10"/>
      <sheetName val="Sch_3310"/>
      <sheetName val="B-_110"/>
      <sheetName val="BIS_LIST-NTH_1810"/>
      <sheetName val="Sales_-_Machinery_&amp;_Equipment10"/>
      <sheetName val="POSITIONS_TABLE8"/>
      <sheetName val="M-1_Interim9"/>
      <sheetName val="5_Analysis7"/>
      <sheetName val="SAWN_TIMBER_MONTHLY_PRODUCTION8"/>
      <sheetName val="4_Analysis6"/>
      <sheetName val="E_claim_142014_to_18720146"/>
      <sheetName val="p&amp;l_conso_B_euro8"/>
      <sheetName val="F-1_F-28"/>
      <sheetName val="Post_998"/>
      <sheetName val="GL_90430007"/>
      <sheetName val="E5_3_(f)7"/>
      <sheetName val="Cash_Book7"/>
      <sheetName val="_IBPL000113"/>
      <sheetName val="_IB-PL-00-01_SUMMARY13"/>
      <sheetName val="order_teco7"/>
      <sheetName val="TB_20017"/>
      <sheetName val="Stat_Notes6"/>
      <sheetName val="Sheet_16"/>
      <sheetName val="Balance_Sheet7"/>
      <sheetName val="CA_Sheet7"/>
      <sheetName val="depn-Sep_036"/>
      <sheetName val="+Balance_Sheet+7"/>
      <sheetName val="6A_CA6"/>
      <sheetName val="U2_26"/>
      <sheetName val="Exchange_Rate6"/>
      <sheetName val="LALUAN_HT1-21"/>
      <sheetName val="Lead_-_Cash_&amp;_DBFI1"/>
      <sheetName val="Lead_-_D&amp;P_of_B&amp;FI_1"/>
      <sheetName val="Summary_(Pre-Final)1"/>
      <sheetName val="Summary_(Final)1"/>
      <sheetName val="PBC_-_BO094_Jan_20201"/>
      <sheetName val="PBC-RPT560(SME-Shariah_Jan20)1"/>
      <sheetName val="PBC-RPT560(SMI2A_Jan20)1"/>
      <sheetName val="PBC-RPT560(SSMI2A_Jan20)1"/>
      <sheetName val="TB_01"/>
      <sheetName val="TB_02"/>
      <sheetName val="SYD_TABLE1"/>
      <sheetName val="Assumptions_1"/>
      <sheetName val="Interim_--&gt;_Top15"/>
      <sheetName val="CBS_-_App114"/>
      <sheetName val="TB_(U5)15"/>
      <sheetName val="Comp_equip14"/>
      <sheetName val="Mach_&amp;_equip14"/>
      <sheetName val="M_MM14"/>
      <sheetName val="Sch_414"/>
      <sheetName val="U301_-_payroll_flux14"/>
      <sheetName val="Obsol_200414"/>
      <sheetName val="Company_Info14"/>
      <sheetName val="P12_414"/>
      <sheetName val="Assumption_sheet14"/>
      <sheetName val="Country_Risk_calculation11"/>
      <sheetName val="Pack_St_Val_95_(Local)11"/>
      <sheetName val="FA_LIST11"/>
      <sheetName val="CA_Comp11"/>
      <sheetName val="BS,_P&amp;L14"/>
      <sheetName val="Leasehold_improvement11"/>
      <sheetName val="Sch_3311"/>
      <sheetName val="B-_111"/>
      <sheetName val="BIS_LIST-NTH_1811"/>
      <sheetName val="Sales_-_Machinery_&amp;_Equipment11"/>
      <sheetName val="POSITIONS_TABLE9"/>
      <sheetName val="M-1_Interim10"/>
      <sheetName val="5_Analysis8"/>
      <sheetName val="SAWN_TIMBER_MONTHLY_PRODUCTION9"/>
      <sheetName val="4_Analysis7"/>
      <sheetName val="E_claim_142014_to_18720147"/>
      <sheetName val="p&amp;l_conso_B_euro9"/>
      <sheetName val="F-1_F-29"/>
      <sheetName val="Post_999"/>
      <sheetName val="GL_90430008"/>
      <sheetName val="E5_3_(f)8"/>
      <sheetName val="Cash_Book8"/>
      <sheetName val="_IBPL000114"/>
      <sheetName val="_IB-PL-00-01_SUMMARY14"/>
      <sheetName val="order_teco8"/>
      <sheetName val="TB_20018"/>
      <sheetName val="Stat_Notes7"/>
      <sheetName val="Sheet_17"/>
      <sheetName val="Balance_Sheet8"/>
      <sheetName val="CA_Sheet8"/>
      <sheetName val="depn-Sep_037"/>
      <sheetName val="+Balance_Sheet+8"/>
      <sheetName val="6A_CA7"/>
      <sheetName val="U2_27"/>
      <sheetName val="Exchange_Rate7"/>
      <sheetName val="LALUAN_HT1-22"/>
      <sheetName val="Lead_-_Cash_&amp;_DBFI2"/>
      <sheetName val="Lead_-_D&amp;P_of_B&amp;FI_2"/>
      <sheetName val="Summary_(Pre-Final)2"/>
      <sheetName val="Summary_(Final)2"/>
      <sheetName val="PBC_-_BO094_Jan_20202"/>
      <sheetName val="PBC-RPT560(SME-Shariah_Jan20)2"/>
      <sheetName val="PBC-RPT560(SMI2A_Jan20)2"/>
      <sheetName val="PBC-RPT560(SSMI2A_Jan20)2"/>
      <sheetName val="TB_011"/>
      <sheetName val="TB_021"/>
      <sheetName val="SYD_TABLE2"/>
      <sheetName val="Assumptions_11"/>
      <sheetName val="Interim_--&gt;_Top16"/>
      <sheetName val="CBS_-_App115"/>
      <sheetName val="TB_(U5)16"/>
      <sheetName val="Comp_equip15"/>
      <sheetName val="Mach_&amp;_equip15"/>
      <sheetName val="M_MM15"/>
      <sheetName val="Sch_415"/>
      <sheetName val="U301_-_payroll_flux15"/>
      <sheetName val="Obsol_200415"/>
      <sheetName val="Company_Info15"/>
      <sheetName val="P12_415"/>
      <sheetName val="Assumption_sheet15"/>
      <sheetName val="Country_Risk_calculation12"/>
      <sheetName val="Pack_St_Val_95_(Local)12"/>
      <sheetName val="FA_LIST12"/>
      <sheetName val="CA_Comp12"/>
      <sheetName val="BS,_P&amp;L15"/>
      <sheetName val="Leasehold_improvement12"/>
      <sheetName val="Sch_3312"/>
      <sheetName val="B-_112"/>
      <sheetName val="BIS_LIST-NTH_1812"/>
      <sheetName val="Sales_-_Machinery_&amp;_Equipment12"/>
      <sheetName val="POSITIONS_TABLE10"/>
      <sheetName val="M-1_Interim11"/>
      <sheetName val="5_Analysis9"/>
      <sheetName val="SAWN_TIMBER_MONTHLY_PRODUCTIO10"/>
      <sheetName val="4_Analysis8"/>
      <sheetName val="E_claim_142014_to_18720148"/>
      <sheetName val="p&amp;l_conso_B_euro10"/>
      <sheetName val="F-1_F-210"/>
      <sheetName val="Post_9910"/>
      <sheetName val="GL_90430009"/>
      <sheetName val="E5_3_(f)9"/>
      <sheetName val="Cash_Book9"/>
      <sheetName val="_IBPL000115"/>
      <sheetName val="_IB-PL-00-01_SUMMARY15"/>
      <sheetName val="order_teco9"/>
      <sheetName val="TB_20019"/>
      <sheetName val="Stat_Notes8"/>
      <sheetName val="Sheet_18"/>
      <sheetName val="Balance_Sheet9"/>
      <sheetName val="CA_Sheet9"/>
      <sheetName val="depn-Sep_038"/>
      <sheetName val="+Balance_Sheet+9"/>
      <sheetName val="6A_CA8"/>
      <sheetName val="U2_28"/>
      <sheetName val="Exchange_Rate8"/>
      <sheetName val="LALUAN_HT1-23"/>
      <sheetName val="Lead_-_Cash_&amp;_DBFI3"/>
      <sheetName val="Lead_-_D&amp;P_of_B&amp;FI_3"/>
      <sheetName val="Summary_(Pre-Final)3"/>
      <sheetName val="Summary_(Final)3"/>
      <sheetName val="PBC_-_BO094_Jan_20203"/>
      <sheetName val="PBC-RPT560(SME-Shariah_Jan20)3"/>
      <sheetName val="PBC-RPT560(SMI2A_Jan20)3"/>
      <sheetName val="PBC-RPT560(SSMI2A_Jan20)3"/>
      <sheetName val="TB_012"/>
      <sheetName val="TB_022"/>
      <sheetName val="SYD_TABLE3"/>
      <sheetName val="Assumptions_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입찰안"/>
      <sheetName val="지우지말것"/>
      <sheetName val="실행"/>
      <sheetName val="CAUDIT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손익계산서"/>
      <sheetName val="a-2"/>
      <sheetName val="대차대조표"/>
      <sheetName val="a-2-1"/>
      <sheetName val="A3.4"/>
      <sheetName val="현금흐름표"/>
      <sheetName val="재고흐름 (2)"/>
      <sheetName val="Sheet1"/>
      <sheetName val="내의"/>
      <sheetName val="f"/>
      <sheetName val="k"/>
      <sheetName val="l"/>
      <sheetName val="n"/>
      <sheetName val="p"/>
      <sheetName val="l-1"/>
      <sheetName val="t"/>
      <sheetName val="영업외수익"/>
      <sheetName val="영업외비용"/>
      <sheetName val="판관비"/>
      <sheetName val="투자자산"/>
      <sheetName val="m"/>
      <sheetName val="r"/>
      <sheetName val="g"/>
      <sheetName val="e"/>
      <sheetName val="d"/>
      <sheetName val="c"/>
      <sheetName val="U1 P&amp;L"/>
      <sheetName val="ARP_U301"/>
      <sheetName val="E221"/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3 Payroll"/>
      <sheetName val="U4 CPF reasonableness test"/>
      <sheetName val="U1 P_L"/>
      <sheetName val="FFE"/>
      <sheetName val="JobDetails"/>
      <sheetName val="Renovation"/>
      <sheetName val="U1.1 - detailed P&amp;L"/>
      <sheetName val="U1 - Lead"/>
      <sheetName val="U7 - AAFES ex fee-reasonable"/>
      <sheetName val="DEPN 2001"/>
      <sheetName val="Deferrred Revenue Apr 04"/>
      <sheetName val="FF-3"/>
      <sheetName val="DAILY BANK"/>
      <sheetName val="Comp equip"/>
      <sheetName val="1030002 A"/>
      <sheetName val="1030004 A"/>
      <sheetName val="1030006 A"/>
      <sheetName val="U1.6"/>
      <sheetName val="Wholesale V"/>
      <sheetName val="K2 Depreciation test"/>
      <sheetName val="Build"/>
      <sheetName val="MV"/>
      <sheetName val="U1101"/>
      <sheetName val="Cust"/>
      <sheetName val="Drop List References"/>
      <sheetName val="AR JAN'02"/>
      <sheetName val="Freezers"/>
      <sheetName val="I101 - AR"/>
      <sheetName val="I102 - AP"/>
      <sheetName val="E161500,161570"/>
      <sheetName val="Taux"/>
      <sheetName val="TOTALSHOPS"/>
      <sheetName val="sapactivexlhiddensheet"/>
      <sheetName val="IBA&amp;HP"/>
      <sheetName val="N301"/>
      <sheetName val="Main"/>
      <sheetName val="source"/>
      <sheetName val="UB-20"/>
      <sheetName val="S201"/>
      <sheetName val="Required"/>
      <sheetName val="FF-13"/>
      <sheetName val="FNS9697"/>
      <sheetName val="Original"/>
      <sheetName val="TB"/>
      <sheetName val="N-Other creditors lead sched"/>
      <sheetName val="BS-M"/>
      <sheetName val="Mach &amp; equip"/>
      <sheetName val="TEMP"/>
      <sheetName val="Green details"/>
      <sheetName val="Business Unit"/>
      <sheetName val="A2-3"/>
      <sheetName val="InvoiceList"/>
      <sheetName val="2004"/>
      <sheetName val="esxa"/>
      <sheetName val="Rate"/>
      <sheetName val="DFA"/>
      <sheetName val="ARP-U301"/>
      <sheetName val="Dept"/>
      <sheetName val="FF-21"/>
      <sheetName val="Data Sheet "/>
      <sheetName val="TAX COM"/>
      <sheetName val="Nleave2"/>
      <sheetName val="BS final"/>
      <sheetName val="B2-3"/>
      <sheetName val="Income Statement"/>
      <sheetName val="SALARY"/>
      <sheetName val="Sales - Machinery &amp; Equipment"/>
      <sheetName val="ARP_U201"/>
      <sheetName val="FSA"/>
      <sheetName val="Tra_bang"/>
      <sheetName val="PROOF"/>
      <sheetName val="SAME"/>
      <sheetName val="HP"/>
      <sheetName val="K 2.1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A4-1&amp;2"/>
      <sheetName val="F4"/>
      <sheetName val="Dep"/>
      <sheetName val="Balance Sheet"/>
      <sheetName val="tonghop"/>
      <sheetName val="K4. F&amp;F"/>
      <sheetName val="GIT as at 30 Nov03"/>
      <sheetName val="CONTB2001"/>
      <sheetName val="Pricing"/>
      <sheetName val="Assumption"/>
      <sheetName val="Lookup"/>
      <sheetName val="FF-2"/>
      <sheetName val="all dept master"/>
      <sheetName val="K3 - Depr reasonableness"/>
      <sheetName val="5 Analysis"/>
      <sheetName val="U102-U104 Detail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_511BkRec"/>
      <sheetName val="U4 - mgt fee reasonableness"/>
      <sheetName val="CRA-Detail"/>
      <sheetName val="DEPOSIT-PPYMT"/>
      <sheetName val="Waikiki"/>
      <sheetName val="Change on 30 Aug"/>
      <sheetName val="P1"/>
      <sheetName val="TB-00"/>
      <sheetName val="TB-01"/>
      <sheetName val="TB-02"/>
      <sheetName val="TB-03"/>
      <sheetName val="U201- sammie"/>
      <sheetName val="PA"/>
      <sheetName val="G1"/>
      <sheetName val="EYAR"/>
      <sheetName val="Carat"/>
      <sheetName val="F3 Intercompany"/>
      <sheetName val="U1_P_L"/>
      <sheetName val="FA Movement"/>
      <sheetName val="index"/>
      <sheetName val="CA"/>
      <sheetName val="資料"/>
      <sheetName val="Building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.8.2 Details Premix"/>
      <sheetName val="PNL"/>
      <sheetName val="FF-4"/>
      <sheetName val="BPR"/>
      <sheetName val="Earnings"/>
      <sheetName val="Performance"/>
      <sheetName val="G-35-3"/>
      <sheetName val="E101 Lead"/>
      <sheetName val="U1"/>
      <sheetName val="1 LeadSchedule"/>
      <sheetName val="O4_CA"/>
      <sheetName val="O5_IB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far"/>
      <sheetName val="Sch 1-18"/>
      <sheetName val="Chart"/>
      <sheetName val="O1 - Lead"/>
      <sheetName val="N3 Provision for commis¹_x0010_on"/>
      <sheetName val="EXIT"/>
      <sheetName val="Toolbox"/>
      <sheetName val="Input"/>
      <sheetName val="Inc&amp;Exp"/>
      <sheetName val="FA"/>
      <sheetName val="6542"/>
      <sheetName val="RFD BAL"/>
      <sheetName val="ANEP"/>
      <sheetName val="F05 Data"/>
      <sheetName val="materiallist"/>
      <sheetName val="itc-inv"/>
      <sheetName val="GRAPH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B"/>
      <sheetName val="C1"/>
      <sheetName val="Tai khoan"/>
      <sheetName val="TTL"/>
      <sheetName val="K101"/>
      <sheetName val="OE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H"/>
      <sheetName val="I"/>
      <sheetName val="O"/>
      <sheetName val="Q"/>
      <sheetName val="AA20"/>
      <sheetName val="U10"/>
      <sheetName val="U20"/>
      <sheetName val="U30"/>
      <sheetName val="Blank"/>
      <sheetName val="U70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dir-ca"/>
      <sheetName val="stewards"/>
      <sheetName val="DATA"/>
      <sheetName val="AROS"/>
      <sheetName val="F1771-V"/>
      <sheetName val="Q202 Repayment schedule"/>
      <sheetName val="TrialBal"/>
      <sheetName val="TC"/>
      <sheetName val="U301"/>
      <sheetName val="Owner Unit_2007"/>
      <sheetName val="E101"/>
      <sheetName val="B3_SUAD"/>
      <sheetName val="#REF!"/>
      <sheetName val="FORM-16"/>
      <sheetName val="germany"/>
      <sheetName val="BS (source)"/>
      <sheetName val="P&amp;L"/>
      <sheetName val="JUL03"/>
      <sheetName val="Lead BS-FY05"/>
      <sheetName val="Lead PL-FY05"/>
      <sheetName val="Operation status"/>
      <sheetName val="A3-1"/>
      <sheetName val="stock1020v1.3"/>
      <sheetName val="JUNE EOH-MASTER (2)"/>
      <sheetName val="Occ, Other Rev, Exp, Dispo"/>
      <sheetName val="afap11"/>
      <sheetName val="CBS"/>
      <sheetName val="CPL"/>
      <sheetName val="FADISP-FY2002(B)"/>
      <sheetName val="AR Detail - GmBh pg1a"/>
      <sheetName val="AR Analytics pg2"/>
      <sheetName val="N3 Provision for commis¹_x0010_"/>
      <sheetName val="S_Data Source (PO)"/>
      <sheetName val="C101"/>
      <sheetName val="PRD Download"/>
      <sheetName val="Revenue-p9"/>
      <sheetName val="CHINA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M3-COS"/>
      <sheetName val="M4-Adm"/>
      <sheetName val="Parameter"/>
      <sheetName val="SUMMARY"/>
      <sheetName val="R10"/>
      <sheetName val="Constant"/>
      <sheetName val="INFO"/>
      <sheetName val="FF-50"/>
      <sheetName val="ARP"/>
      <sheetName val="N3 Provision for commis¹_"/>
      <sheetName val="A16C"/>
      <sheetName val="SPack"/>
      <sheetName val="TENSCH"/>
      <sheetName val="DCF"/>
      <sheetName val="CA-O7"/>
      <sheetName val="Ten"/>
      <sheetName val="预提-安装费13"/>
      <sheetName val="K1 Tax computation"/>
      <sheetName val="CA Comp"/>
      <sheetName val="Company Info"/>
      <sheetName val="TDTKP"/>
      <sheetName val="DK-KH"/>
      <sheetName val="Sales Report"/>
      <sheetName val="REVALUATION"/>
      <sheetName val="table"/>
      <sheetName val="dl"/>
      <sheetName val="dlh"/>
      <sheetName val="sch6-rm"/>
      <sheetName val="Master"/>
      <sheetName val="AFA"/>
      <sheetName val="A"/>
      <sheetName val="gl"/>
      <sheetName val="TRAN"/>
      <sheetName val="fasset"/>
      <sheetName val="Tennancy"/>
      <sheetName val="Bal Sheet"/>
      <sheetName val="Sheet12"/>
      <sheetName val="JAL "/>
      <sheetName val="I1"/>
      <sheetName val="M_Maincomp"/>
      <sheetName val="FF-21(a)"/>
      <sheetName val="K101 FA Lead"/>
      <sheetName val=""/>
      <sheetName val="accumdeprn"/>
      <sheetName val="E1_Trade_debtors3"/>
      <sheetName val="E2_1_Debtors_ageing3"/>
      <sheetName val="G1_Other_debtors3"/>
      <sheetName val="I1_Interco3"/>
      <sheetName val="N1_Other_creditors3"/>
      <sheetName val="N2_Provision_for_audit_fees3"/>
      <sheetName val="N3_Provision_for_commission3"/>
      <sheetName val="O1_Tax_Lead_Schedule3"/>
      <sheetName val="T1_Share_capital3"/>
      <sheetName val="T2_Revenue_reserve3"/>
      <sheetName val="U_Memo3"/>
      <sheetName val="U1_P&amp;L3"/>
      <sheetName val="U3_Payroll3"/>
      <sheetName val="U4_CPF_reasonableness_test3"/>
      <sheetName val="U1_P_L1"/>
      <sheetName val="Drop_List_References1"/>
      <sheetName val="Wholesale_V1"/>
      <sheetName val="K2_Depreciation_test1"/>
      <sheetName val="AR_JAN'021"/>
      <sheetName val="1030002_A1"/>
      <sheetName val="1030004_A1"/>
      <sheetName val="1030006_A1"/>
      <sheetName val="U1_1_-_detailed_P&amp;L1"/>
      <sheetName val="U1_-_Lead1"/>
      <sheetName val="U7_-_AAFES_ex_fee-reasonable1"/>
      <sheetName val="U1_61"/>
      <sheetName val="Comp_equip1"/>
      <sheetName val="I101_-_AR1"/>
      <sheetName val="I102_-_AP1"/>
      <sheetName val="N-Other_creditors_lead_sched1"/>
      <sheetName val="DEPN_20011"/>
      <sheetName val="Deferrred_Revenue_Apr_041"/>
      <sheetName val="Mach_&amp;_equip1"/>
      <sheetName val="Green_details1"/>
      <sheetName val="Business_Unit1"/>
      <sheetName val="Data_Sheet_1"/>
      <sheetName val="TAX_COM1"/>
      <sheetName val="BS_final1"/>
      <sheetName val="Sales_-_Machinery_&amp;_Equipment1"/>
      <sheetName val="DAILY_BANK1"/>
      <sheetName val="Bonus_and_WH1"/>
      <sheetName val="TrialBalance_By_CC1"/>
      <sheetName val="Group_by_sales_control1"/>
      <sheetName val="By_sales_control1"/>
      <sheetName val="By_transaction_no1"/>
      <sheetName val="Income_Statement1"/>
      <sheetName val="K_2_11"/>
      <sheetName val="Balance_Sheet1"/>
      <sheetName val="K4__F&amp;F1"/>
      <sheetName val="GIT_as_at_30_Nov031"/>
      <sheetName val="U4_-_mgt_fee_reasonableness1"/>
      <sheetName val="all_dept_master1"/>
      <sheetName val="K3_-_Depr_reasonableness1"/>
      <sheetName val="5_Analysis1"/>
      <sheetName val="U201-_sammie1"/>
      <sheetName val="U102-U104_Detail1"/>
      <sheetName val="Change_on_30_Aug1"/>
      <sheetName val="FA_Movement"/>
      <sheetName val="PWA_13-91"/>
      <sheetName val="F_8_2_Details_Premix"/>
      <sheetName val="Exchange_Rate1"/>
      <sheetName val="Appendix_C_Definition_Sheet1"/>
      <sheetName val="FEH_P&amp;L1"/>
      <sheetName val="FE_P&amp;L1"/>
      <sheetName val="FEH_expenses1"/>
      <sheetName val="FES(M)_BS1"/>
      <sheetName val="To_Generate1"/>
      <sheetName val="Test_of_Beginning1"/>
      <sheetName val="closing_stocks-to_update1"/>
      <sheetName val="RA_to_consol_format1"/>
      <sheetName val="1_1__P&amp;L_Details1"/>
      <sheetName val="FE_BS1"/>
      <sheetName val="BS_Schedule1"/>
      <sheetName val="OS_-_S&amp;M1"/>
      <sheetName val="OS_-_Employment1"/>
      <sheetName val="OS_-_Office_Exp1"/>
      <sheetName val="Recon_Sept_-071"/>
      <sheetName val="FEH_BS1"/>
      <sheetName val="Masnet_-_Equity1"/>
      <sheetName val="Masnet_P&amp;L1"/>
      <sheetName val="F3_Intercompany"/>
      <sheetName val="E101_Lead"/>
      <sheetName val="N3_Provision_for_commis¹on"/>
      <sheetName val="1_LeadSchedule"/>
      <sheetName val="Sch_1-18"/>
      <sheetName val="O1_-_Lead"/>
      <sheetName val="F05_Data"/>
      <sheetName val="Legal_&amp;_HR"/>
      <sheetName val="Staff_Costs"/>
      <sheetName val="Sales_&amp;_Marketing"/>
      <sheetName val="RFD_BAL"/>
      <sheetName val="Tai_khoan"/>
      <sheetName val="AR_APR'02"/>
      <sheetName val="PRICE_@_31_Jan_2000"/>
      <sheetName val="C101_Lead"/>
      <sheetName val="CABLE_DATA"/>
      <sheetName val="Model_Data"/>
      <sheetName val="Consol_IS1"/>
      <sheetName val="Consol_CF1"/>
      <sheetName val="Consol_Debt1"/>
      <sheetName val="DCF_Inputs1"/>
      <sheetName val="DCF_Matrix1"/>
      <sheetName val="Vendor_Financing1"/>
      <sheetName val="financial_statements"/>
      <sheetName val="MASTER_(3)"/>
      <sheetName val="SCH_B"/>
      <sheetName val="SCH_4_-_7"/>
      <sheetName val="N3_Provision_for_commis¹_x005f_x0010_"/>
      <sheetName val="FF-2_(1)"/>
      <sheetName val="Q202_Repayment_schedule"/>
      <sheetName val="Owner_Unit_2007"/>
      <sheetName val="BS_(source)"/>
      <sheetName val="stock1020v1_3"/>
      <sheetName val="JUNE_EOH-MASTER_(2)"/>
      <sheetName val="Lead_BS-FY05"/>
      <sheetName val="Lead_PL-FY05"/>
      <sheetName val="Operation_status"/>
      <sheetName val="Occ,_Other_Rev,_Exp,_Dispo"/>
      <sheetName val="N3_Provision_for_commis¹"/>
      <sheetName val="AR_Detail_-_GmBh_pg1a"/>
      <sheetName val="AR_Analytics_pg2"/>
      <sheetName val="S_Data_Source_(PO)"/>
      <sheetName val="PRD_Download"/>
      <sheetName val="Ck_Expenses"/>
      <sheetName val="C_-_Cash_and_Bank"/>
      <sheetName val="A3_试算表"/>
      <sheetName val="7132-1_Options"/>
      <sheetName val="N3_Provision_for_commis¹_"/>
      <sheetName val="Sales_Report"/>
      <sheetName val="K1_Tax_computation"/>
      <sheetName val="CA_Comp"/>
      <sheetName val="Company_Info"/>
      <sheetName val="TUCSON ENGLISH"/>
      <sheetName val="FF-6"/>
      <sheetName val="HP99"/>
      <sheetName val="ADD"/>
      <sheetName val="Data Info"/>
      <sheetName val="Interim --&gt; Top"/>
      <sheetName val="10"/>
      <sheetName val="ARP-U201"/>
      <sheetName val="ph2B cnstrction sched."/>
      <sheetName val="_control"/>
      <sheetName val="CS801"/>
      <sheetName val="CS305"/>
      <sheetName val="DC102"/>
      <sheetName val="DC801"/>
      <sheetName val="CS803"/>
      <sheetName val="CS804"/>
      <sheetName val="CS802"/>
      <sheetName val="CS308"/>
      <sheetName val="CT103"/>
      <sheetName val="CT802"/>
      <sheetName val="OP002"/>
      <sheetName val="OP004"/>
      <sheetName val="OP005"/>
      <sheetName val="EURWBN £"/>
      <sheetName val="EUROPE CIRCUITS"/>
      <sheetName val="USD&amp;UKL Rates"/>
      <sheetName val="MP819"/>
      <sheetName val="MP801"/>
      <sheetName val="MP301"/>
      <sheetName val="MP820"/>
      <sheetName val="MP802"/>
      <sheetName val="MP302"/>
      <sheetName val="MP821"/>
      <sheetName val="MP803"/>
      <sheetName val="MP305"/>
      <sheetName val="MP822"/>
      <sheetName val="MP804"/>
      <sheetName val="MP304"/>
      <sheetName val="MP823"/>
      <sheetName val="MP805"/>
      <sheetName val="MP306"/>
      <sheetName val="MP824"/>
      <sheetName val="MP806"/>
      <sheetName val="MP303"/>
      <sheetName val="MP825"/>
      <sheetName val="MP807"/>
      <sheetName val="MP307"/>
      <sheetName val="MP826"/>
      <sheetName val="MP808"/>
      <sheetName val="MP827"/>
      <sheetName val="MP809"/>
      <sheetName val="MP308"/>
      <sheetName val="MP828"/>
      <sheetName val="MP810"/>
      <sheetName val="MP309"/>
      <sheetName val="MP829"/>
      <sheetName val="MP811"/>
      <sheetName val="MP310"/>
      <sheetName val="MP830"/>
      <sheetName val="MP812"/>
      <sheetName val="MP313"/>
      <sheetName val="MP311"/>
      <sheetName val="MP813"/>
      <sheetName val="Orders"/>
      <sheetName val="note(1)"/>
      <sheetName val="HanhChanh"/>
      <sheetName val="QA"/>
      <sheetName val="RD"/>
      <sheetName val="Bmi"/>
      <sheetName val="Coo"/>
      <sheetName val="Cra"/>
      <sheetName val="CungTieu"/>
      <sheetName val="Keo"/>
      <sheetName val="KHBH"/>
      <sheetName val="NhanSu"/>
      <sheetName val="Sna"/>
      <sheetName val="CP"/>
      <sheetName val="RBUAsmptns"/>
      <sheetName val="FS"/>
      <sheetName val="SP1-PURC-SUBCON"/>
      <sheetName val="110"/>
      <sheetName val="ori"/>
      <sheetName val="E1_Trade_debtors4"/>
      <sheetName val="E2_1_Debtors_ageing4"/>
      <sheetName val="G1_Other_debtors4"/>
      <sheetName val="I1_Interco4"/>
      <sheetName val="N1_Other_creditors4"/>
      <sheetName val="N2_Provision_for_audit_fees4"/>
      <sheetName val="N3_Provision_for_commission4"/>
      <sheetName val="O1_Tax_Lead_Schedule4"/>
      <sheetName val="T1_Share_capital4"/>
      <sheetName val="T2_Revenue_reserve4"/>
      <sheetName val="U_Memo4"/>
      <sheetName val="U1_P&amp;L4"/>
      <sheetName val="U3_Payroll4"/>
      <sheetName val="U4_CPF_reasonableness_test4"/>
      <sheetName val="U1_P_L2"/>
      <sheetName val="U1_62"/>
      <sheetName val="K2_Depreciation_test2"/>
      <sheetName val="Wholesale_V2"/>
      <sheetName val="1030002_A2"/>
      <sheetName val="1030004_A2"/>
      <sheetName val="1030006_A2"/>
      <sheetName val="U1_1_-_detailed_P&amp;L2"/>
      <sheetName val="U1_-_Lead2"/>
      <sheetName val="U7_-_AAFES_ex_fee-reasonable2"/>
      <sheetName val="Comp_equip2"/>
      <sheetName val="Drop_List_References2"/>
      <sheetName val="AR_JAN'022"/>
      <sheetName val="I101_-_AR2"/>
      <sheetName val="I102_-_AP2"/>
      <sheetName val="DEPN_20012"/>
      <sheetName val="Deferrred_Revenue_Apr_042"/>
      <sheetName val="Mach_&amp;_equip2"/>
      <sheetName val="N-Other_creditors_lead_sched2"/>
      <sheetName val="Business_Unit2"/>
      <sheetName val="Green_details2"/>
      <sheetName val="Data_Sheet_2"/>
      <sheetName val="TAX_COM2"/>
      <sheetName val="DAILY_BANK2"/>
      <sheetName val="BS_final2"/>
      <sheetName val="Sales_-_Machinery_&amp;_Equipment2"/>
      <sheetName val="Income_Statement2"/>
      <sheetName val="Balance_Sheet2"/>
      <sheetName val="K4__F&amp;F2"/>
      <sheetName val="Bonus_and_WH2"/>
      <sheetName val="TrialBalance_By_CC2"/>
      <sheetName val="Group_by_sales_control2"/>
      <sheetName val="By_sales_control2"/>
      <sheetName val="By_transaction_no2"/>
      <sheetName val="K_2_12"/>
      <sheetName val="GIT_as_at_30_Nov032"/>
      <sheetName val="U4_-_mgt_fee_reasonableness2"/>
      <sheetName val="all_dept_master2"/>
      <sheetName val="K3_-_Depr_reasonableness2"/>
      <sheetName val="Change_on_30_Aug2"/>
      <sheetName val="5_Analysis2"/>
      <sheetName val="U102-U104_Detail2"/>
      <sheetName val="F3_Intercompany1"/>
      <sheetName val="FA_Movement1"/>
      <sheetName val="U201-_sammie2"/>
      <sheetName val="PWA_13-92"/>
      <sheetName val="Exchange_Rate2"/>
      <sheetName val="Appendix_C_Definition_Sheet2"/>
      <sheetName val="FEH_P&amp;L2"/>
      <sheetName val="FE_P&amp;L2"/>
      <sheetName val="FEH_expenses2"/>
      <sheetName val="FES(M)_BS2"/>
      <sheetName val="To_Generate2"/>
      <sheetName val="Test_of_Beginning2"/>
      <sheetName val="closing_stocks-to_update2"/>
      <sheetName val="RA_to_consol_format2"/>
      <sheetName val="1_1__P&amp;L_Details2"/>
      <sheetName val="FE_BS2"/>
      <sheetName val="BS_Schedule2"/>
      <sheetName val="OS_-_S&amp;M2"/>
      <sheetName val="OS_-_Employment2"/>
      <sheetName val="OS_-_Office_Exp2"/>
      <sheetName val="Recon_Sept_-072"/>
      <sheetName val="FEH_BS2"/>
      <sheetName val="Masnet_-_Equity2"/>
      <sheetName val="Masnet_P&amp;L2"/>
      <sheetName val="Tai_khoan1"/>
      <sheetName val="F_8_2_Details_Premix1"/>
      <sheetName val="E101_Lead1"/>
      <sheetName val="1_LeadSchedule1"/>
      <sheetName val="Sch_1-181"/>
      <sheetName val="O1_-_Lead1"/>
      <sheetName val="F05_Data1"/>
      <sheetName val="Legal_&amp;_HR1"/>
      <sheetName val="Staff_Costs1"/>
      <sheetName val="Sales_&amp;_Marketing1"/>
      <sheetName val="RFD_BAL1"/>
      <sheetName val="AR_APR'021"/>
      <sheetName val="PRICE_@_31_Jan_20001"/>
      <sheetName val="C101_Lead1"/>
      <sheetName val="CABLE_DATA1"/>
      <sheetName val="Model_Data1"/>
      <sheetName val="Consol_IS2"/>
      <sheetName val="Consol_CF2"/>
      <sheetName val="Consol_Debt2"/>
      <sheetName val="DCF_Inputs2"/>
      <sheetName val="DCF_Matrix2"/>
      <sheetName val="Vendor_Financing2"/>
      <sheetName val="financial_statements1"/>
      <sheetName val="MASTER_(3)1"/>
      <sheetName val="SCH_B1"/>
      <sheetName val="SCH_4_-_71"/>
      <sheetName val="N3_Provision_for_commis¹_x00101"/>
      <sheetName val="ph2B_cnstrction_sched_"/>
      <sheetName val="BUD-9"/>
      <sheetName val="entitlements"/>
      <sheetName val="E101 - Lead"/>
      <sheetName val="F101 - inventory "/>
      <sheetName val="O101 - Lead"/>
      <sheetName val="U101 - Lead"/>
      <sheetName val="Trans. Price"/>
      <sheetName val="Invoice"/>
      <sheetName val="Revenue"/>
      <sheetName val="CRB(9112-9175)"/>
      <sheetName val="37含み経"/>
      <sheetName val="It_scrap"/>
      <sheetName val="1120"/>
      <sheetName val="TOOLS"/>
      <sheetName val="Jan"/>
      <sheetName val="Sal &amp; Wage Info"/>
      <sheetName val="RFF"/>
      <sheetName val="Mar-20"/>
      <sheetName val="Feb-20"/>
      <sheetName val="Jan-20 (2)"/>
      <sheetName val="BUD-FY20"/>
      <sheetName val="BUD-CTW"/>
      <sheetName val="BUD-CE"/>
      <sheetName val="BUD-CLP"/>
      <sheetName val="BUD-CBN"/>
      <sheetName val="BUD-8TH"/>
      <sheetName val="BUD-CPI"/>
      <sheetName val="BUD-T21"/>
      <sheetName val="BUD-ICS"/>
      <sheetName val="factors"/>
      <sheetName val="Comp Lookup"/>
      <sheetName val="CGOI"/>
      <sheetName val="SGOI"/>
      <sheetName val="PSU"/>
      <sheetName val="Special deposit"/>
      <sheetName val="PSU_Ledger"/>
      <sheetName val="CASHFLOWS"/>
      <sheetName val="QTY"/>
      <sheetName val="Special_deposit"/>
      <sheetName val="Anx-M"/>
      <sheetName val="Entity Data"/>
      <sheetName val="Prepayment list"/>
      <sheetName val="KD"/>
      <sheetName val="movement"/>
      <sheetName val="BS link"/>
      <sheetName val="CMA"/>
      <sheetName val="PACK"/>
      <sheetName val="Fu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+++++"/>
      <sheetName val="BS"/>
      <sheetName val="P&amp;L"/>
      <sheetName val="TB "/>
      <sheetName val="Notes"/>
      <sheetName val="JV"/>
      <sheetName val="Sheet1"/>
      <sheetName val="RP"/>
      <sheetName val="RP - Freehold"/>
      <sheetName val="RP - 2g"/>
      <sheetName val="RP - Leasehold"/>
      <sheetName val="DP (A)"/>
      <sheetName val="DP (2)"/>
      <sheetName val="TNP1"/>
      <sheetName val="Others"/>
      <sheetName val="PRIV UNI"/>
      <sheetName val="SHABRA"/>
      <sheetName val="HO HUP"/>
      <sheetName val="PTD 71050"/>
      <sheetName val="Glomac &amp; Megagrand"/>
      <sheetName val="CVR"/>
      <sheetName val="PTD 71050(Farlim)"/>
      <sheetName val="BKT INDAH"/>
      <sheetName val="sales&amp;attp_TNP1"/>
      <sheetName val="Profit Recognition -Farlim"/>
      <sheetName val="Profit Recognition-KTM"/>
      <sheetName val="Notes (2)"/>
      <sheetName val="Profit - Bukit indah"/>
      <sheetName val="Profit Recognition-Khoo Soon Le"/>
      <sheetName val="Profit Recognition Glomac"/>
      <sheetName val="PTD 71050 Farlim"/>
      <sheetName val="Profit Recognition CVR"/>
      <sheetName val="CBS - App1"/>
      <sheetName val="DNCN"/>
      <sheetName val="HoHupCVR"/>
      <sheetName val="Sheet1 (2)"/>
      <sheetName val="Mscb97"/>
      <sheetName val="BIS LIST-NTH 18"/>
      <sheetName val="Sch4"/>
      <sheetName val="Sch4t"/>
      <sheetName val="D"/>
      <sheetName val="sch6-rm"/>
      <sheetName val="meeting"/>
      <sheetName val="sch10-rm2"/>
      <sheetName val="sch9-jpn"/>
      <sheetName val="sch3-rm"/>
      <sheetName val="Hyperion "/>
      <sheetName val="LOOSECHKLIST"/>
      <sheetName val="FF-1"/>
      <sheetName val="DFA"/>
      <sheetName val="Summary"/>
      <sheetName val="BP_CPX1"/>
      <sheetName val="Profitability"/>
      <sheetName val="K5-1"/>
      <sheetName val="6balancesheet2000"/>
      <sheetName val="Main"/>
      <sheetName val="Acc. Policy"/>
      <sheetName val="BPR"/>
      <sheetName val="TB_"/>
      <sheetName val="RP_-_Freehold"/>
      <sheetName val="RP_-_2g"/>
      <sheetName val="RP_-_Leasehold"/>
      <sheetName val="DP_(A)"/>
      <sheetName val="DP_(2)"/>
      <sheetName val="PRIV_UNI"/>
      <sheetName val="HO_HUP"/>
      <sheetName val="PTD_71050"/>
      <sheetName val="Glomac_&amp;_Megagrand"/>
      <sheetName val="PTD_71050(Farlim)"/>
      <sheetName val="BKT_INDAH"/>
      <sheetName val="Profit_Recognition_-Farlim"/>
      <sheetName val="Profit_Recognition-KTM"/>
      <sheetName val="Notes_(2)"/>
      <sheetName val="Profit_-_Bukit_indah"/>
      <sheetName val="Profit_Recognition-Khoo_Soon_Le"/>
      <sheetName val="Profit_Recognition_Glomac"/>
      <sheetName val="PTD_71050_Farlim"/>
      <sheetName val="Profit_Recognition_CVR"/>
      <sheetName val="CBS_-_App1"/>
      <sheetName val="Sheet1_(2)"/>
      <sheetName val="Hyperion_"/>
      <sheetName val="BIS_LIST-NTH_18"/>
      <sheetName val="FF-3"/>
      <sheetName val="gl"/>
      <sheetName val="ReworkLabour"/>
      <sheetName val="ConsoModule"/>
      <sheetName val="CashFlow-curr"/>
      <sheetName val="Switch"/>
      <sheetName val="CA Sheet"/>
      <sheetName val="A-1"/>
      <sheetName val="QBat 5"/>
      <sheetName val="2"/>
      <sheetName val="B"/>
      <sheetName val="Identi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D5" t="str">
            <v>@ 31/01/2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_List"/>
      <sheetName val="A-17_1"/>
      <sheetName val="#REF"/>
      <sheetName val="5183-2717"/>
      <sheetName val="Valuation_+_Assumptions"/>
      <sheetName val="Progress_record(int)"/>
      <sheetName val="A_ASSET&amp;DEPRECIATION"/>
      <sheetName val="other_rec_"/>
      <sheetName val="Singapore"/>
      <sheetName val="definition"/>
      <sheetName val="Annual_Changes"/>
      <sheetName val="Comp_Mult_Calc"/>
      <sheetName val="Component_Analysis"/>
      <sheetName val="Sheet2"/>
      <sheetName val="Report_Exhibits"/>
      <sheetName val="B"/>
      <sheetName val="Company_Info"/>
      <sheetName val="INFO"/>
      <sheetName val="Currency"/>
      <sheetName val="Revenue"/>
      <sheetName val="input_data"/>
      <sheetName val="FF-5"/>
      <sheetName val="MMIP(JU)"/>
      <sheetName val="F-1&amp;F-2"/>
      <sheetName val="Basic_Inputs"/>
      <sheetName val="Telecoms"/>
      <sheetName val="tariffs"/>
      <sheetName val="Allocation_&amp;_return"/>
      <sheetName val="DropDown"/>
      <sheetName val="SUM"/>
      <sheetName val="AR_Drop_Downs"/>
      <sheetName val="Wireless_EXHIBITS"/>
      <sheetName val="Wireless"/>
      <sheetName val="Group_-_PL"/>
      <sheetName val="Component_Materiality"/>
      <sheetName val="PNL"/>
      <sheetName val="Cover"/>
      <sheetName val="Query2"/>
      <sheetName val="Round"/>
      <sheetName val="INPUT"/>
      <sheetName val="parameter"/>
      <sheetName val="q"/>
      <sheetName val="Summary_(USD)"/>
      <sheetName val="Stock Price"/>
      <sheetName val="A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  <sheetName val="Reference Guide Tab"/>
      <sheetName val="NTP Reference Guide Tab"/>
      <sheetName val="ke"/>
      <sheetName val="RevBgt6-7"/>
      <sheetName val="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"/>
      <sheetName val="ProdSpec"/>
      <sheetName val="Alloc"/>
      <sheetName val="MnInfra"/>
      <sheetName val="InPhInfra"/>
      <sheetName val="BldgCost"/>
      <sheetName val="Others"/>
      <sheetName val="LandCost"/>
      <sheetName val="SalesRev"/>
      <sheetName val="Cost Center Listing"/>
      <sheetName val="Data"/>
      <sheetName val="List of Facilities"/>
      <sheetName val="Codes"/>
      <sheetName val="Master Data"/>
      <sheetName val="Cost_Center_Listing"/>
      <sheetName val="Dropdown"/>
      <sheetName val="Asset Class"/>
      <sheetName val="ohne ownuse"/>
      <sheetName val="K521. FA Transactions"/>
      <sheetName val="Hal-12 "/>
      <sheetName val="Pk prod"/>
      <sheetName val="keb-bbm"/>
      <sheetName val="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1201"/>
      <sheetName val="stat_local"/>
      <sheetName val="TB-Oct07"/>
      <sheetName val="Accure"/>
      <sheetName val="MR.MEYER"/>
      <sheetName val="Overall PLATT"/>
      <sheetName val="NHM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3-ADJ"/>
      <sheetName val="14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เงินกู้ธนช"/>
      <sheetName val="Trial Balance"/>
      <sheetName val="Sheet2"/>
      <sheetName val="NSC-BS11-02"/>
      <sheetName val="BS (ToP)"/>
      <sheetName val="SML"/>
      <sheetName val="CF-14-16"/>
      <sheetName val="BS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Latex Qty&amp;Price (2)"/>
      <sheetName val="FA Register"/>
      <sheetName val="GL 2018 Q3 - ver1"/>
      <sheetName val="Calculation PS"/>
      <sheetName val="#REF"/>
      <sheetName val="DETAIL"/>
      <sheetName val="TB"/>
      <sheetName val="คำชี้แจง"/>
      <sheetName val="data"/>
      <sheetName val="Deferred tax Adjs Clo (P) Q2'18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BATCH_M"/>
      <sheetName val="発停サイクル表"/>
      <sheetName val="P&amp;L"/>
      <sheetName val="TFB-1998"/>
      <sheetName val="Q2 EXPECTED"/>
      <sheetName val="O300"/>
      <sheetName val="Master TB"/>
      <sheetName val="R300"/>
      <sheetName val="2017 Expense Break down"/>
      <sheetName val="Database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PNT-QUOT-#3"/>
      <sheetName val="COAT&amp;WRAP-QIOT-#3"/>
      <sheetName val="数量"/>
      <sheetName val="F3-3GP"/>
      <sheetName val="PL"/>
      <sheetName val="TOTAL"/>
      <sheetName val="Statement-BAHT"/>
      <sheetName val="mapping"/>
      <sheetName val="TREND"/>
      <sheetName val="Cal_help"/>
      <sheetName val="CF-C(+Graph)"/>
      <sheetName val="co"/>
      <sheetName val="WIP"/>
      <sheetName val="損益分岐点"/>
      <sheetName val="表紙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ocean voyage"/>
      <sheetName val="AcqBS"/>
      <sheetName val="SCB 1 - Current"/>
      <sheetName val="SCB 2 - Current"/>
      <sheetName val="L410"/>
      <sheetName val="Assumptions"/>
      <sheetName val="10K4"/>
      <sheetName val="donnee lct"/>
      <sheetName val="I-Données_de_base"/>
      <sheetName val="11"/>
      <sheetName val="FEBRUARY"/>
      <sheetName val="NOTE 29"/>
      <sheetName val="Library Procedures"/>
      <sheetName val="BD"/>
      <sheetName val="LCQ"/>
      <sheetName val="actlst01d"/>
      <sheetName val="国内HSP"/>
      <sheetName val="OtherKPI"/>
      <sheetName val="TBE_2004012"/>
      <sheetName val="손익"/>
      <sheetName val="2005 DATA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SCB_1_-_Current"/>
      <sheetName val="SCB_2_-_Current"/>
      <sheetName val=" Code -สิทธิรักษาพยาบาล1-9-53"/>
      <sheetName val="Salary  StructureBK. 20-12- (2)"/>
      <sheetName val="REPORT"/>
      <sheetName val="MA"/>
      <sheetName val="10"/>
      <sheetName val="group type"/>
      <sheetName val="Margins"/>
      <sheetName val="N-4.4"/>
      <sheetName val="report detial"/>
      <sheetName val="VL"/>
      <sheetName val="TN"/>
      <sheetName val="ND"/>
      <sheetName val="ที่ดินอาคาร อุปกรณ์"/>
      <sheetName val="iGrouping"/>
      <sheetName val="Rate"/>
      <sheetName val="detailed pl-svcs"/>
      <sheetName val="MainComp"/>
      <sheetName val="P1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exchange rate"/>
      <sheetName val="Breakeven Analysis"/>
      <sheetName val="mix"/>
      <sheetName val="เงินกู้ธนชาติ"/>
      <sheetName val="qtr3"/>
      <sheetName val="qtr4"/>
      <sheetName val="falso"/>
      <sheetName val="BMCT2003"/>
      <sheetName val="ฝ่ายบัญชีและการเงิน"/>
      <sheetName val="table"/>
      <sheetName val="MFA"/>
      <sheetName val="SUM"/>
      <sheetName val="assumption"/>
      <sheetName val="Main"/>
      <sheetName val="STart"/>
      <sheetName val="B1"/>
      <sheetName val="HC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>
        <row r="769">
          <cell r="D769">
            <v>0</v>
          </cell>
        </row>
      </sheetData>
      <sheetData sheetId="63">
        <row r="769">
          <cell r="D769">
            <v>0</v>
          </cell>
        </row>
      </sheetData>
      <sheetData sheetId="64">
        <row r="769">
          <cell r="D769">
            <v>0</v>
          </cell>
        </row>
      </sheetData>
      <sheetData sheetId="65">
        <row r="769">
          <cell r="D769">
            <v>0</v>
          </cell>
        </row>
      </sheetData>
      <sheetData sheetId="66">
        <row r="769">
          <cell r="D769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>
        <row r="769">
          <cell r="D769">
            <v>0</v>
          </cell>
        </row>
      </sheetData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>
        <row r="769">
          <cell r="D769">
            <v>0</v>
          </cell>
        </row>
      </sheetData>
      <sheetData sheetId="181">
        <row r="769">
          <cell r="D769">
            <v>0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>
        <row r="769">
          <cell r="D769">
            <v>0</v>
          </cell>
        </row>
      </sheetData>
      <sheetData sheetId="218">
        <row r="769">
          <cell r="D769">
            <v>0</v>
          </cell>
        </row>
      </sheetData>
      <sheetData sheetId="219">
        <row r="769">
          <cell r="D769">
            <v>0</v>
          </cell>
        </row>
      </sheetData>
      <sheetData sheetId="220">
        <row r="769">
          <cell r="D769">
            <v>0</v>
          </cell>
        </row>
      </sheetData>
      <sheetData sheetId="221">
        <row r="769">
          <cell r="D769">
            <v>0</v>
          </cell>
        </row>
      </sheetData>
      <sheetData sheetId="222">
        <row r="769">
          <cell r="D769">
            <v>0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/>
      <sheetData sheetId="258"/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>
        <row r="769">
          <cell r="D769">
            <v>0</v>
          </cell>
        </row>
      </sheetData>
      <sheetData sheetId="266">
        <row r="769">
          <cell r="D769">
            <v>0</v>
          </cell>
        </row>
      </sheetData>
      <sheetData sheetId="267">
        <row r="769">
          <cell r="D769">
            <v>0</v>
          </cell>
        </row>
      </sheetData>
      <sheetData sheetId="268">
        <row r="769">
          <cell r="D769">
            <v>0</v>
          </cell>
        </row>
      </sheetData>
      <sheetData sheetId="269">
        <row r="769">
          <cell r="D769">
            <v>0</v>
          </cell>
        </row>
      </sheetData>
      <sheetData sheetId="270">
        <row r="769">
          <cell r="D769">
            <v>0</v>
          </cell>
        </row>
      </sheetData>
      <sheetData sheetId="271">
        <row r="769">
          <cell r="D769">
            <v>0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R1999_OCCUPANCY"/>
      <sheetName val="Acc. Policy"/>
      <sheetName val="CBS - App1"/>
      <sheetName val="YR99 RENTAL ACCRUAL"/>
      <sheetName val="sch9-jpn"/>
      <sheetName val="sch3-rm"/>
      <sheetName val="Q1"/>
      <sheetName val="GCF"/>
      <sheetName val="F-1|F-2"/>
      <sheetName val="CORRECTION"/>
      <sheetName val="Profitability"/>
      <sheetName val="BS-B"/>
      <sheetName val="6A CA"/>
      <sheetName val="5 Analysis"/>
      <sheetName val="FF-1"/>
      <sheetName val="N2-1F"/>
      <sheetName val="F2-3-6 OH absorbtion rate "/>
      <sheetName val="MCMD95"/>
      <sheetName val="CF"/>
      <sheetName val="WIP Overseas"/>
      <sheetName val="CA-O7"/>
      <sheetName val="Mscb97"/>
      <sheetName val="P &amp; L EP"/>
      <sheetName val="P&amp;L JB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U1|2"/>
      <sheetName val="E-1"/>
      <sheetName val="FF-21(a)"/>
      <sheetName val="Working"/>
      <sheetName val="coeff"/>
      <sheetName val="mweqpt"/>
      <sheetName val="Coeffs"/>
      <sheetName val="Quarters"/>
      <sheetName val="oldSEG"/>
      <sheetName val="U4-Recruitment"/>
      <sheetName val="CA Sheet"/>
      <sheetName val="IBACOMP.XLS"/>
      <sheetName val="MainComp"/>
      <sheetName val="cc 196 (SYS) (2)"/>
      <sheetName val="U-10"/>
      <sheetName val="meeting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3-rm"/>
      <sheetName val="sch9-jpn"/>
      <sheetName val="sch9-uk"/>
      <sheetName val="sch9-rm"/>
      <sheetName val="#REF"/>
      <sheetName val="sch3_rm"/>
      <sheetName val="sch9_jpn"/>
      <sheetName val="germany"/>
      <sheetName val="YR1999_OCCUPANCY"/>
      <sheetName val="Mscb97"/>
      <sheetName val="BS"/>
      <sheetName val="FF-1"/>
      <sheetName val="mbb-bl-5"/>
      <sheetName val="Working"/>
      <sheetName val="N DEPOSIT SS"/>
      <sheetName val="A"/>
      <sheetName val="FF-4"/>
      <sheetName val="sch10-rm2"/>
      <sheetName val="sch6-rm"/>
      <sheetName val="other-rm"/>
      <sheetName val="N_DEPOSIT_SS"/>
      <sheetName val="Restrict"/>
      <sheetName val="Notes"/>
      <sheetName val="B"/>
      <sheetName val="NOV'2001(br)"/>
      <sheetName val="U2 - Sales"/>
      <sheetName val="Company Info"/>
      <sheetName val="F4"/>
      <sheetName val="FF-KL"/>
      <sheetName val="Alloc"/>
      <sheetName val="MCMD95"/>
      <sheetName val="D"/>
      <sheetName val="A3-1"/>
      <sheetName val="Pack St Val 95 (Local)"/>
      <sheetName val="U8"/>
      <sheetName val="FF-21(a)"/>
      <sheetName val="1"/>
      <sheetName val="A2-3"/>
      <sheetName val="details"/>
      <sheetName val="FSA"/>
      <sheetName val="M-1 Interim"/>
      <sheetName val="1120"/>
      <sheetName val="U1101"/>
      <sheetName val="BASIC"/>
      <sheetName val="FF-5"/>
      <sheetName val="U1 P&amp;L"/>
      <sheetName val="&lt;G3&gt; Prepayment"/>
      <sheetName val="itc-inv"/>
      <sheetName val="K-2"/>
      <sheetName val="FF-13"/>
      <sheetName val="110"/>
      <sheetName val="FF-3"/>
      <sheetName val="1 Series"/>
      <sheetName val="L7.1"/>
      <sheetName val="5 Analysis"/>
      <sheetName val="O3-Disposal"/>
      <sheetName val="gl"/>
      <sheetName val="EXIT"/>
      <sheetName val="TC-M"/>
      <sheetName val="YA98"/>
      <sheetName val="6balancesheet2000"/>
      <sheetName val="3000"/>
      <sheetName val="Comp equip"/>
      <sheetName val="A16C"/>
      <sheetName val="2Yr"/>
      <sheetName val="Hyperion "/>
      <sheetName val="FA"/>
      <sheetName val="M_CT_OUT"/>
      <sheetName val="809"/>
      <sheetName val="F300"/>
      <sheetName val="Input"/>
      <sheetName val="BPR"/>
      <sheetName val="Input Template"/>
      <sheetName val="TDTKP"/>
      <sheetName val="DK-KH"/>
      <sheetName val="Budget and Actual Units Input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other_rm"/>
      <sheetName val="L101"/>
      <sheetName val="R101"/>
      <sheetName val="Q101"/>
      <sheetName val="O102"/>
      <sheetName val="DFA"/>
      <sheetName val="材料原低　一覧表"/>
      <sheetName val="Sch5C"/>
      <sheetName val="G401"/>
      <sheetName val="Sheet3"/>
      <sheetName val="MFA"/>
      <sheetName val="Profitability"/>
      <sheetName val="Sch 4"/>
      <sheetName val="Sch4"/>
      <sheetName val="Sch4t"/>
      <sheetName val="F-5"/>
      <sheetName val="eqkl"/>
      <sheetName val="Ref"/>
      <sheetName val="G1"/>
      <sheetName val="#REF!"/>
      <sheetName val="depn-Sep 03"/>
      <sheetName val="Sundry"/>
      <sheetName val="CA"/>
      <sheetName val="Pack_St_Val_95_(Local)"/>
      <sheetName val="N_DEPOSIT_SS1"/>
      <sheetName val="U2_-_Sales"/>
      <sheetName val="Company_Info"/>
      <sheetName val="U1_P&amp;L"/>
      <sheetName val="M-1_Interim"/>
      <sheetName val="&lt;G3&gt;_Prepayment"/>
      <sheetName val="1_Series"/>
      <sheetName val="L7_1"/>
      <sheetName val="5_Analysis"/>
      <sheetName val="Comp_equip"/>
      <sheetName val="Hyperion_"/>
      <sheetName val="Pack_St_Val_95_(Local)1"/>
      <sheetName val="N_DEPOSIT_SS2"/>
      <sheetName val="U2_-_Sales1"/>
      <sheetName val="Company_Info1"/>
      <sheetName val="U1_P&amp;L1"/>
      <sheetName val="M-1_Interim1"/>
      <sheetName val="&lt;G3&gt;_Prepayment1"/>
      <sheetName val="1_Series1"/>
      <sheetName val="L7_11"/>
      <sheetName val="5_Analysis1"/>
      <sheetName val="Comp_equip1"/>
      <sheetName val="Hyperion_1"/>
      <sheetName val="Pack_St_Val_95_(Local)2"/>
      <sheetName val="N_DEPOSIT_SS3"/>
      <sheetName val="U2_-_Sales2"/>
      <sheetName val="Company_Info2"/>
      <sheetName val="U1_P&amp;L2"/>
      <sheetName val="M-1_Interim2"/>
      <sheetName val="&lt;G3&gt;_Prepayment2"/>
      <sheetName val="1_Series2"/>
      <sheetName val="L7_12"/>
      <sheetName val="5_Analysis2"/>
      <sheetName val="Comp_equip2"/>
      <sheetName val="Hyperion_2"/>
      <sheetName val="Input_Template"/>
      <sheetName val="EXP DATA"/>
      <sheetName val="FSL"/>
      <sheetName val="Input_Template1"/>
      <sheetName val="Budget_and_Actual_Units_Input1"/>
      <sheetName val="depn-Sep_031"/>
      <sheetName val="Sch_41"/>
      <sheetName val="Budget_and_Actual_Units_Input"/>
      <sheetName val="depn-Sep_03"/>
      <sheetName val="Sch_4"/>
      <sheetName val="P&amp;L"/>
      <sheetName val="M_Maincomp"/>
      <sheetName val="Int-Sch5"/>
      <sheetName val="NADIA 2111"/>
      <sheetName val="FYE2014-Details"/>
      <sheetName val="FADISP-FY2002(B)"/>
      <sheetName val="cover"/>
      <sheetName val="CA Sheet"/>
      <sheetName val="n10"/>
      <sheetName val="Pnl-10"/>
      <sheetName val="20"/>
      <sheetName val="70"/>
      <sheetName val="Office"/>
      <sheetName val="MGTRPT"/>
      <sheetName val="IRATE"/>
      <sheetName val="APR 05"/>
      <sheetName val="JAN 06"/>
      <sheetName val="JUL 05"/>
      <sheetName val="OCT 05"/>
      <sheetName val="A-1"/>
      <sheetName val="accumdeprn"/>
      <sheetName val="BIS LIST-NTH 18"/>
      <sheetName val="ADDITION"/>
      <sheetName val="AFA"/>
      <sheetName val="HP99"/>
      <sheetName val="ADD"/>
      <sheetName val="JAN 07"/>
      <sheetName val="JUL 06"/>
      <sheetName val="OCT 06"/>
      <sheetName val="CA-O7"/>
      <sheetName val="KS CONSO"/>
      <sheetName val="COA_NFSB"/>
      <sheetName val="30"/>
      <sheetName val="Acc. Policy"/>
      <sheetName val="Adm97"/>
      <sheetName val="FF-2 (1)"/>
      <sheetName val="银行存款余额验证表"/>
      <sheetName val="Input_Template2"/>
      <sheetName val="Budget_and_Actual_Units_Input2"/>
      <sheetName val="depn-Sep_032"/>
      <sheetName val="Sch_42"/>
      <sheetName val="N_DEPOSIT_SS4"/>
      <sheetName val="U2_-_Sales3"/>
      <sheetName val="Company_Info3"/>
      <sheetName val="Pack_St_Val_95_(Local)3"/>
      <sheetName val="U1_P&amp;L3"/>
      <sheetName val="M-1_Interim3"/>
      <sheetName val="1_Series3"/>
      <sheetName val="&lt;G3&gt;_Prepayment3"/>
      <sheetName val="L7_13"/>
      <sheetName val="5_Analysis3"/>
      <sheetName val="Hyperion_3"/>
      <sheetName val="Input_Template3"/>
      <sheetName val="Comp_equip3"/>
      <sheetName val="Budget_and_Actual_Units_Input3"/>
      <sheetName val="depn-Sep_033"/>
      <sheetName val="Sch_43"/>
      <sheetName val="PL"/>
      <sheetName val="FFE"/>
      <sheetName val="JobDetails"/>
      <sheetName val="G-35-3"/>
      <sheetName val="Data"/>
      <sheetName val="EE97"/>
      <sheetName val="Main"/>
      <sheetName val="C"/>
      <sheetName val="PM_ProjectCostAnalyseByCompany"/>
      <sheetName val="HP"/>
      <sheetName val="SCH B"/>
      <sheetName val="Original External Work"/>
      <sheetName val="JV"/>
      <sheetName val="CBS - App1"/>
      <sheetName val="CRA-Detail"/>
      <sheetName val="Dir"/>
      <sheetName val="C-63"/>
      <sheetName val="BP-BREAK"/>
      <sheetName val="LOOSECHKLIST"/>
      <sheetName val="Electrical "/>
      <sheetName val="DEVREV2"/>
      <sheetName val="T"/>
      <sheetName val="TB"/>
      <sheetName val="TB Link"/>
      <sheetName val="SCTB"/>
      <sheetName val="YEPACK"/>
      <sheetName val="Base Kit2"/>
      <sheetName val="Estimate Detail"/>
      <sheetName val="Questionnaire"/>
      <sheetName val="NCO IT Cost Options"/>
      <sheetName val="TBal"/>
      <sheetName val="총원가.24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RTL-IP-Dep-FA"/>
      <sheetName val="B2"/>
      <sheetName val="N_DEPOSIT_SS5"/>
      <sheetName val="U2_-_Sales4"/>
      <sheetName val="Company_Info4"/>
      <sheetName val="Pack_St_Val_95_(Local)4"/>
      <sheetName val="U1_P&amp;L4"/>
      <sheetName val="M-1_Interim4"/>
      <sheetName val="1_Series4"/>
      <sheetName val="&lt;G3&gt;_Prepayment4"/>
      <sheetName val="L7_14"/>
      <sheetName val="5_Analysis4"/>
      <sheetName val="Hyperion_4"/>
      <sheetName val="Input_Template4"/>
      <sheetName val="Comp_equip4"/>
      <sheetName val="Budget_and_Actual_Units_Input4"/>
      <sheetName val="depn-Sep_034"/>
      <sheetName val="Sch_44"/>
      <sheetName val="N_DEPOSIT_SS6"/>
      <sheetName val="U2_-_Sales5"/>
      <sheetName val="Company_Info5"/>
      <sheetName val="Pack_St_Val_95_(Local)5"/>
      <sheetName val="U1_P&amp;L5"/>
      <sheetName val="M-1_Interim5"/>
      <sheetName val="1_Series5"/>
      <sheetName val="&lt;G3&gt;_Prepayment5"/>
      <sheetName val="L7_15"/>
      <sheetName val="5_Analysis5"/>
      <sheetName val="Hyperion_5"/>
      <sheetName val="Input_Template5"/>
      <sheetName val="Comp_equip5"/>
      <sheetName val="Budget_and_Actual_Units_Input5"/>
      <sheetName val="depn-Sep_035"/>
      <sheetName val="Sch_45"/>
      <sheetName val="EXP_DATA"/>
      <sheetName val="NADIA_2111"/>
      <sheetName val="MainComp"/>
      <sheetName val="PROOF"/>
      <sheetName val="CP"/>
      <sheetName val="TB Worksheet"/>
      <sheetName val="B1"/>
      <sheetName val="Links"/>
      <sheetName val="TB5"/>
      <sheetName val="Energy(update)"/>
      <sheetName val="RATE"/>
      <sheetName val="TMS2000"/>
      <sheetName val="Parameter (HS)"/>
      <sheetName val="Lesematrix (HS)"/>
      <sheetName val="固定资产清单"/>
      <sheetName val="Consol BS"/>
      <sheetName val="Sheet2"/>
      <sheetName val="Sheet1"/>
      <sheetName val="ﾋﾟﾎﾞｯﾄﾃｰﾌﾞﾙ"/>
      <sheetName val="設備分類"/>
      <sheetName val="H4(ss)"/>
      <sheetName val="FF-21"/>
      <sheetName val="TB2"/>
      <sheetName val="N2-1F"/>
      <sheetName val="balance"/>
      <sheetName val="income"/>
      <sheetName val="Age311299TESP"/>
      <sheetName val="P4DDBFTESP"/>
      <sheetName val="IntDec00TespM&amp;B"/>
      <sheetName val="B3"/>
      <sheetName val="Interim --&gt; Top"/>
      <sheetName val="Non-Taxable Div"/>
      <sheetName val="Non-Taxable_Div"/>
      <sheetName val="Non-Taxable_Div1"/>
      <sheetName val="BSINDEX"/>
      <sheetName val="Projected"/>
      <sheetName val="meeting"/>
      <sheetName val="concil"/>
      <sheetName val="CA_Sheet"/>
      <sheetName val="FF-2_(1)"/>
      <sheetName val="EXP_DATA1"/>
      <sheetName val="EXP_DATA2"/>
      <sheetName val="N_DEPOSIT_SS7"/>
      <sheetName val="Pack_St_Val_95_(Local)6"/>
      <sheetName val="U2_-_Sales6"/>
      <sheetName val="Company_Info6"/>
      <sheetName val="U1_P&amp;L6"/>
      <sheetName val="M-1_Interim6"/>
      <sheetName val="1_Series6"/>
      <sheetName val="&lt;G3&gt;_Prepayment6"/>
      <sheetName val="L7_16"/>
      <sheetName val="5_Analysis6"/>
      <sheetName val="depn-Sep_036"/>
      <sheetName val="Hyperion_6"/>
      <sheetName val="Input_Template6"/>
      <sheetName val="Comp_equip6"/>
      <sheetName val="Budget_and_Actual_Units_Input6"/>
      <sheetName val="Sch_46"/>
      <sheetName val="EXP_DATA3"/>
      <sheetName val="NADIA_21111"/>
      <sheetName val="TB_Link"/>
      <sheetName val="BIS_LIST-NTH_18"/>
      <sheetName val="TB_Worksheet"/>
      <sheetName val="SCH_B"/>
      <sheetName val="Original_External_Work"/>
      <sheetName val="CBS_-_App1"/>
      <sheetName val="Consol"/>
      <sheetName val="InvP"/>
      <sheetName val="M_MM"/>
      <sheetName val="Electrical_"/>
      <sheetName val="Parameter_(HS)"/>
      <sheetName val="Lesematrix_(HS)"/>
      <sheetName val="Consol_BS"/>
      <sheetName val="addl cost"/>
      <sheetName val="N2 Detailed Listing (Pre-final)"/>
      <sheetName val="hour"/>
      <sheetName val="10-10"/>
      <sheetName val="APG"/>
      <sheetName val="8-8"/>
      <sheetName val="9-9"/>
      <sheetName val="11-11"/>
      <sheetName val="7-7"/>
      <sheetName val="ca comp"/>
      <sheetName val="FORMC94"/>
      <sheetName val="ca_comp"/>
      <sheetName val="Coeffs"/>
      <sheetName val="cpc1641SX631"/>
      <sheetName val="NOMENCLATURE"/>
      <sheetName val="COMP00"/>
      <sheetName val="AJE"/>
      <sheetName val="Age311299TAS"/>
      <sheetName val="P4DDBFTAS"/>
      <sheetName val="TASintDec00"/>
      <sheetName val="deferred farm expenditure"/>
      <sheetName val="3.aA.GL"/>
      <sheetName val="1.A.(i)"/>
      <sheetName val="2.RVD (i)"/>
      <sheetName val="1A(iii)"/>
      <sheetName val="1.A.(ii)"/>
      <sheetName val="1.B"/>
      <sheetName val="2.A.U.PC"/>
      <sheetName val="1.G"/>
      <sheetName val="1.C"/>
      <sheetName val="ConsoModule"/>
      <sheetName val="CashFlow-curr"/>
      <sheetName val="P&amp;L-pre-ytd"/>
      <sheetName val="Parameters"/>
      <sheetName val="Rev by Media"/>
      <sheetName val="MktCnt"/>
      <sheetName val="Headcount"/>
      <sheetName val="Nat_Exp"/>
      <sheetName val="Top Ten"/>
      <sheetName val="PCH"/>
      <sheetName val="3_aA_GL"/>
      <sheetName val="1_A_(i)"/>
      <sheetName val="2_RVD_(i)"/>
      <sheetName val="1_A_(ii)"/>
      <sheetName val="1_B"/>
      <sheetName val="2_A_U_PC"/>
      <sheetName val="1_G"/>
      <sheetName val="1_C"/>
      <sheetName val="Deferrred Revenue Apr 04"/>
      <sheetName val="T3-MNB"/>
      <sheetName val="cusuls"/>
      <sheetName val="P3.4 带息金融资产和负债"/>
      <sheetName val="Initialize"/>
      <sheetName val="1999cf"/>
      <sheetName val="Dates"/>
      <sheetName val="APCODE"/>
      <sheetName val="prov4stockw-d"/>
      <sheetName val="int-r"/>
      <sheetName val="packaging"/>
      <sheetName val="consumables"/>
      <sheetName val="Salary-old"/>
      <sheetName val="FrOut-old"/>
      <sheetName val="stockw-o"/>
      <sheetName val="Insurance-others"/>
      <sheetName val="rental-M&amp;E&amp;others"/>
      <sheetName val="Rental-old"/>
    </sheetNames>
    <sheetDataSet>
      <sheetData sheetId="0" refreshError="1"/>
      <sheetData sheetId="1" refreshError="1"/>
      <sheetData sheetId="2">
        <row r="1">
          <cell r="M1" t="str">
            <v>{home}</v>
          </cell>
        </row>
      </sheetData>
      <sheetData sheetId="3">
        <row r="1">
          <cell r="M1" t="str">
            <v>{home}</v>
          </cell>
        </row>
      </sheetData>
      <sheetData sheetId="4" refreshError="1"/>
      <sheetData sheetId="5">
        <row r="1">
          <cell r="M1" t="str">
            <v>{home}</v>
          </cell>
        </row>
      </sheetData>
      <sheetData sheetId="6">
        <row r="1">
          <cell r="M1" t="str">
            <v>{home}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Summary"/>
      <sheetName val="08 mkt$ "/>
      <sheetName val="1994-skatt"/>
      <sheetName val="STOCK"/>
      <sheetName val="MobileDataOutput"/>
      <sheetName val="MobileDemandOutput"/>
      <sheetName val="Media Output"/>
      <sheetName val="Ukraine Data"/>
      <sheetName val="Technology Inputs"/>
      <sheetName val="Drop-down"/>
      <sheetName val="MData"/>
      <sheetName val="Лист1"/>
      <sheetName val="2"/>
      <sheetName val="Media_Output"/>
      <sheetName val="Ukraine_Data"/>
      <sheetName val="MEX97"/>
      <sheetName val="Sheet1"/>
      <sheetName val="Performance Report"/>
      <sheetName val="Total"/>
      <sheetName val="FinStatmnts"/>
      <sheetName val="Inputs"/>
      <sheetName val="SGO"/>
      <sheetName val="Borrowings"/>
      <sheetName val="Exp"/>
      <sheetName val="Cover"/>
      <sheetName val="Puerto"/>
      <sheetName val="Input"/>
      <sheetName val="Costanera"/>
      <sheetName val="Eletrobras"/>
      <sheetName val="Tractebel"/>
      <sheetName val="Cesp"/>
      <sheetName val="Tiete"/>
      <sheetName val="MPX"/>
      <sheetName val="Endesa"/>
      <sheetName val="Colbun"/>
      <sheetName val="Gener"/>
      <sheetName val="E.CL"/>
      <sheetName val="Isagen"/>
      <sheetName val="Edegel"/>
      <sheetName val="Costos"/>
      <sheetName val="Balancete Gerencial"/>
      <sheetName val="RawData"/>
      <sheetName val="Transaction"/>
      <sheetName val="synthgraph DCF"/>
      <sheetName val="KENLBOPK"/>
      <sheetName val="AW"/>
      <sheetName val="RSG"/>
      <sheetName val="ReplaceExistingSites"/>
      <sheetName val="Media_Output3"/>
      <sheetName val="synthgraph_DCF2"/>
      <sheetName val="Media_Output1"/>
      <sheetName val="synthgraph_DCF"/>
      <sheetName val="FINANCE"/>
      <sheetName val="Media_Output2"/>
      <sheetName val="synthgraph_DCF1"/>
      <sheetName val="Media_Output4"/>
      <sheetName val="synthgraph_DCF3"/>
      <sheetName val="ELSA - Data Sheet"/>
      <sheetName val="Lists"/>
      <sheetName val="MAIN"/>
      <sheetName val="Chart_data"/>
      <sheetName val="scen"/>
      <sheetName val="Лист3"/>
      <sheetName val="产品名称勿改动"/>
      <sheetName val="list"/>
      <sheetName val="Datas"/>
      <sheetName val="Period &amp; Department"/>
      <sheetName val="Rate_Sheet"/>
      <sheetName val="Global Category"/>
      <sheetName val="Investing Motive &amp; Business Uni"/>
      <sheetName val="Technical Classification"/>
      <sheetName val="Calculo"/>
      <sheetName val="TABLAS"/>
      <sheetName val="dates "/>
      <sheetName val="%"/>
      <sheetName val="Hoja1"/>
      <sheetName val="Global Catalog"/>
      <sheetName val="Programación"/>
      <sheetName val="Blended Inter"/>
      <sheetName val="SAC Tracker"/>
      <sheetName val="Revenue"/>
      <sheetName val="Transaction Report"/>
      <sheetName val="B_Assumptions"/>
      <sheetName val="C_Revenue"/>
      <sheetName val="A_Interface"/>
      <sheetName val="LBOSHELL"/>
      <sheetName val="Summary Financials"/>
      <sheetName val="Reported"/>
      <sheetName val="Income Statement"/>
      <sheetName val="Adjusted"/>
      <sheetName val="SAFIB"/>
      <sheetName val="Controles"/>
      <sheetName val="TC"/>
      <sheetName val="Telcel"/>
      <sheetName val="Supplier"/>
      <sheetName val="SOC.INSTRUMENTALES"/>
      <sheetName val="Apoio"/>
      <sheetName val="BB"/>
      <sheetName val="Variables"/>
      <sheetName val="BD"/>
      <sheetName val="DATOS"/>
      <sheetName val="MEX95IB_x0000_抺_x0013_ニӤ_x0000__x0000__x0000_珿抺_x0013_Ӥ_x0000_鸕粀抺_x0013__x001c_翻璆_x0013_珿"/>
      <sheetName val="MEX95IB_x0000_抺_x0013_ニӤ_x0000__x0000__x0000_珿抺_x0013_Ӥ_x0000_鸪粀抺_x0013__x001c_翻璆_x0013_珿"/>
      <sheetName val="Reconciliation"/>
      <sheetName val="Calcs and Matrix"/>
      <sheetName val="CEDBUDGET"/>
      <sheetName val="Paràmetro Paìs"/>
      <sheetName val="ISDN PRA - 2Mbps"/>
      <sheetName val="TABLES"/>
      <sheetName val="q"/>
      <sheetName val="BSHEETP&amp;LMar'07"/>
      <sheetName val="coeff"/>
      <sheetName val="HongKongResidential"/>
      <sheetName val="HongKongBusiness"/>
      <sheetName val="HongKongTotal"/>
      <sheetName val="Indonesia Residential"/>
      <sheetName val="Indonesia Business"/>
      <sheetName val="Indonesia Total"/>
      <sheetName val="Japan Residential"/>
      <sheetName val="Japan Business"/>
      <sheetName val="Japan Total"/>
      <sheetName val="DoT"/>
      <sheetName val="Index"/>
      <sheetName val="Breakdown"/>
      <sheetName val="Listas"/>
      <sheetName val="Hoja4"/>
      <sheetName val="Summary Sheet (AT-2017-019)"/>
      <sheetName val="Hoja2"/>
      <sheetName val="Sheet4"/>
      <sheetName val="MEX95IB"/>
      <sheetName val="Pre pago"/>
      <sheetName val="Multiplay Output"/>
      <sheetName val="PEPSICO"/>
      <sheetName val="xxdata"/>
      <sheetName val="Price Summary"/>
      <sheetName val="Technology_Inputs"/>
      <sheetName val="VALID COST CENTRES"/>
      <sheetName val="Media_Output5"/>
      <sheetName val="Ukraine_Data1"/>
      <sheetName val="Technology_Inputs1"/>
      <sheetName val="Price_Summary"/>
      <sheetName val="08_mkt$_"/>
      <sheetName val="VALID_COST_CENTRES"/>
      <sheetName val="dates_"/>
      <sheetName val="synthgraph_DCF4"/>
      <sheetName val="ELSA_-_Data_Sheet"/>
      <sheetName val="Indonesia_Residential"/>
      <sheetName val="Indonesia_Business"/>
      <sheetName val="Indonesia_Total"/>
      <sheetName val="Japan_Residential"/>
      <sheetName val="Japan_Business"/>
      <sheetName val="Japan_Total"/>
      <sheetName val="Global_Category"/>
      <sheetName val="Investing_Motive_&amp;_Business_Uni"/>
      <sheetName val="Technical_Classification"/>
      <sheetName val="Global_Catalog"/>
      <sheetName val="Summary_Sheet_(AT-2017-019)"/>
      <sheetName val="Performance_Report"/>
      <sheetName val="Frequency"/>
      <sheetName val="Media_Output6"/>
      <sheetName val="Ukraine_Data2"/>
      <sheetName val="Technology_Inputs2"/>
      <sheetName val="Price_Summary1"/>
      <sheetName val="08_mkt$_1"/>
      <sheetName val="VALID_COST_CENTRES1"/>
      <sheetName val="dates_1"/>
      <sheetName val="synthgraph_DCF5"/>
      <sheetName val="ELSA_-_Data_Sheet1"/>
      <sheetName val="Indonesia_Residential1"/>
      <sheetName val="Indonesia_Business1"/>
      <sheetName val="Indonesia_Total1"/>
      <sheetName val="Japan_Residential1"/>
      <sheetName val="Japan_Business1"/>
      <sheetName val="Japan_Total1"/>
      <sheetName val="Global_Category1"/>
      <sheetName val="Investing_Motive_&amp;_Business_Un1"/>
      <sheetName val="Technical_Classification1"/>
      <sheetName val="Global_Catalog1"/>
      <sheetName val="Summary_Sheet_(AT-2017-019)1"/>
      <sheetName val="Performance_Report1"/>
      <sheetName val="MDL (Intern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  <sheetName val="MEX95I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-Acquisitions"/>
      <sheetName val="Non VC"/>
      <sheetName val="MEX95I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9"/>
      <sheetName val="rent accrual analysis"/>
      <sheetName val="65Wetex"/>
      <sheetName val="YR99 RENTAL ACCRUAL"/>
      <sheetName val="sch3-rm"/>
      <sheetName val="CBS - App1"/>
      <sheetName val="YR1999_OCCUPANCY"/>
      <sheetName val="Page-Acquisitions"/>
      <sheetName val="Stat Notes"/>
      <sheetName val="Sch 4"/>
      <sheetName val="Retur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조서1"/>
      <sheetName val="관세"/>
      <sheetName val="주주명부&lt;끝&gt;"/>
      <sheetName val="DATA-2003"/>
      <sheetName val="#REF"/>
      <sheetName val="Revised PEGS98"/>
      <sheetName val="A"/>
      <sheetName val="controll"/>
      <sheetName val="97년추정손익계산서"/>
      <sheetName val="인건비"/>
      <sheetName val="손익합산"/>
      <sheetName val="Links"/>
      <sheetName val="감가상각시부인"/>
      <sheetName val="대차총괄"/>
      <sheetName val="대차합동"/>
      <sheetName val="Sheet1"/>
      <sheetName val="감가상각비"/>
      <sheetName val="일수"/>
      <sheetName val="basic_info"/>
      <sheetName val="기준정보"/>
      <sheetName val="미실현손익명세서"/>
      <sheetName val="01is(누계)"/>
      <sheetName val="HISTORY REPORT-ARMOR ALL &amp; STP"/>
      <sheetName val="Data"/>
      <sheetName val="LA(INVENTORY)"/>
      <sheetName val="WI"/>
      <sheetName val="B"/>
      <sheetName val="SA"/>
      <sheetName val="AFS(국문)"/>
      <sheetName val="Cover"/>
      <sheetName val="RR Allocation"/>
      <sheetName val="SLS UPLOAD"/>
      <sheetName val="Indoor Disposer"/>
      <sheetName val="DB"/>
      <sheetName val="재고현황(Unit)"/>
      <sheetName val="건물"/>
      <sheetName val="building"/>
      <sheetName val="월간단가"/>
      <sheetName val="bs"/>
      <sheetName val="Sheet2"/>
      <sheetName val="원재료재공"/>
      <sheetName val="은행"/>
      <sheetName val="평가&amp;선급.미지급"/>
      <sheetName val="XREF"/>
      <sheetName val="C"/>
      <sheetName val="sch3-rm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조서1"/>
      <sheetName val="관세"/>
      <sheetName val="주주명부&lt;끝&gt;"/>
      <sheetName val="DATA-2003"/>
      <sheetName val="#REF"/>
      <sheetName val="Revised PEGS98"/>
      <sheetName val="A"/>
      <sheetName val="controll"/>
      <sheetName val="97년추정손익계산서"/>
      <sheetName val="인건비"/>
      <sheetName val="손익합산"/>
      <sheetName val="Links"/>
      <sheetName val="감가상각시부인"/>
      <sheetName val="대차총괄"/>
      <sheetName val="대차합동"/>
      <sheetName val="Sheet1"/>
      <sheetName val="감가상각비"/>
      <sheetName val="일수"/>
      <sheetName val="basic_info"/>
      <sheetName val="기준정보"/>
      <sheetName val="미실현손익명세서"/>
      <sheetName val="01is(누계)"/>
      <sheetName val="HISTORY REPORT-ARMOR ALL &amp; STP"/>
      <sheetName val="Data"/>
      <sheetName val="LA(INVENTORY)"/>
      <sheetName val="WI"/>
      <sheetName val="B"/>
      <sheetName val="SA"/>
      <sheetName val="AFS(국문)"/>
      <sheetName val="Cover"/>
      <sheetName val="RR Allocation"/>
      <sheetName val="SLS UPLOAD"/>
      <sheetName val="Indoor Disposer"/>
      <sheetName val="DB"/>
      <sheetName val="재고현황(Unit)"/>
      <sheetName val="건물"/>
      <sheetName val="building"/>
      <sheetName val="월간단가"/>
      <sheetName val="bs"/>
      <sheetName val="Sheet2"/>
      <sheetName val="원재료재공"/>
      <sheetName val="은행"/>
      <sheetName val="평가&amp;선급.미지급"/>
      <sheetName val="XREF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-T Value 1999"/>
      <sheetName val="C"/>
      <sheetName val="CSCCincSK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3A Op.Exp"/>
      <sheetName val="4 Analysis"/>
      <sheetName val="   Directors"/>
      <sheetName val="Dividend"/>
      <sheetName val="ITA-RA"/>
      <sheetName val="Int-rest"/>
      <sheetName val="Other"/>
      <sheetName val="OTHER (2)"/>
      <sheetName val="YR99 RENTAL ACCRUAL"/>
      <sheetName val="Page-T Value 1999"/>
      <sheetName val="sch3-rm"/>
      <sheetName val="Sch4"/>
      <sheetName val="Sch4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LOW"/>
      <sheetName val="BSDIS"/>
      <sheetName val="P&amp;L (a)"/>
      <sheetName val="tb"/>
      <sheetName val="BPCOR DETAILS"/>
      <sheetName val="BPMKT DETAILS"/>
      <sheetName val="4 Analysis"/>
      <sheetName val="U-2"/>
    </sheetNames>
    <sheetDataSet>
      <sheetData sheetId="0"/>
      <sheetData sheetId="1"/>
      <sheetData sheetId="2"/>
      <sheetData sheetId="3">
        <row r="2">
          <cell r="B2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3All(3)"/>
      <sheetName val="Control"/>
      <sheetName val="1All"/>
      <sheetName val="1En"/>
      <sheetName val="1"/>
      <sheetName val="2all"/>
      <sheetName val="2En"/>
      <sheetName val="2"/>
      <sheetName val="3All"/>
      <sheetName val="3En"/>
      <sheetName val="3"/>
      <sheetName val="4All"/>
      <sheetName val="4En"/>
      <sheetName val="4"/>
      <sheetName val="5All"/>
      <sheetName val="5En "/>
      <sheetName val="5"/>
      <sheetName val="6All"/>
      <sheetName val="6En"/>
      <sheetName val="6"/>
      <sheetName val="6aAll"/>
      <sheetName val="6aEn"/>
      <sheetName val="6a"/>
      <sheetName val="7All"/>
      <sheetName val="7En"/>
      <sheetName val="7"/>
      <sheetName val="8All"/>
      <sheetName val="8En"/>
      <sheetName val="8"/>
      <sheetName val="8bAll"/>
      <sheetName val="8bEn"/>
      <sheetName val="8b"/>
      <sheetName val="9All"/>
      <sheetName val="9En"/>
      <sheetName val="9"/>
      <sheetName val="10All"/>
      <sheetName val="10En"/>
      <sheetName val="10"/>
      <sheetName val="11All"/>
      <sheetName val="11En"/>
      <sheetName val="11"/>
      <sheetName val="12All"/>
      <sheetName val="12En"/>
      <sheetName val="12"/>
      <sheetName val="13All"/>
      <sheetName val="13En"/>
      <sheetName val="13"/>
      <sheetName val="14All"/>
      <sheetName val="14En"/>
      <sheetName val="14"/>
      <sheetName val="15All"/>
      <sheetName val="15En"/>
      <sheetName val="15"/>
      <sheetName val="16All"/>
      <sheetName val="16En"/>
      <sheetName val="16"/>
      <sheetName val="17All"/>
      <sheetName val="17En"/>
      <sheetName val="17"/>
      <sheetName val="18All"/>
      <sheetName val="18En"/>
      <sheetName val="18"/>
      <sheetName val="20All"/>
      <sheetName val="20En"/>
      <sheetName val="20"/>
      <sheetName val="21All"/>
      <sheetName val="21En"/>
      <sheetName val="21"/>
      <sheetName val="22All"/>
      <sheetName val="22En"/>
      <sheetName val="22"/>
      <sheetName val="23All"/>
      <sheetName val="23En"/>
      <sheetName val="23"/>
      <sheetName val="24En"/>
      <sheetName val="24All"/>
      <sheetName val="24"/>
      <sheetName val="25All"/>
      <sheetName val="25En"/>
      <sheetName val="25"/>
      <sheetName val="26All"/>
      <sheetName val="26En"/>
      <sheetName val="26"/>
      <sheetName val="27All"/>
      <sheetName val="27En"/>
      <sheetName val="27"/>
      <sheetName val="28All"/>
      <sheetName val="28En"/>
      <sheetName val="28"/>
      <sheetName val="29All"/>
      <sheetName val="29En"/>
      <sheetName val="29"/>
      <sheetName val="30All"/>
      <sheetName val="30En"/>
      <sheetName val="30"/>
      <sheetName val="31All"/>
      <sheetName val="31En"/>
      <sheetName val="31"/>
      <sheetName val="32All"/>
      <sheetName val="32En"/>
      <sheetName val="32"/>
      <sheetName val="33All"/>
      <sheetName val="33En"/>
      <sheetName val="33"/>
      <sheetName val="34All"/>
      <sheetName val="34En"/>
      <sheetName val="34"/>
      <sheetName val="35All"/>
      <sheetName val="35En"/>
      <sheetName val="35"/>
      <sheetName val="36All"/>
      <sheetName val="36En"/>
      <sheetName val="36"/>
      <sheetName val="37All"/>
      <sheetName val="37PO"/>
      <sheetName val="37M"/>
      <sheetName val="37O"/>
      <sheetName val="37En"/>
      <sheetName val="37"/>
      <sheetName val="38All"/>
      <sheetName val="38En"/>
      <sheetName val="38"/>
      <sheetName val="39All"/>
      <sheetName val="39En"/>
      <sheetName val="39"/>
      <sheetName val="40All"/>
      <sheetName val="40En"/>
      <sheetName val="40"/>
      <sheetName val="43All"/>
      <sheetName val="43En"/>
      <sheetName val="43"/>
      <sheetName val="44All"/>
      <sheetName val="44En"/>
      <sheetName val="44"/>
      <sheetName val="45All"/>
      <sheetName val="45En"/>
      <sheetName val="45"/>
      <sheetName val="46All"/>
      <sheetName val="46En"/>
      <sheetName val="46"/>
      <sheetName val="47All"/>
      <sheetName val="47En"/>
      <sheetName val="47"/>
      <sheetName val="48All"/>
      <sheetName val="48En"/>
      <sheetName val="48"/>
      <sheetName val="49All"/>
      <sheetName val="49En"/>
      <sheetName val="49"/>
      <sheetName val="A1All"/>
      <sheetName val="A1En"/>
      <sheetName val="A1"/>
      <sheetName val="A2All"/>
      <sheetName val="A2En"/>
      <sheetName val="A2"/>
      <sheetName val="B1all"/>
      <sheetName val="B1en"/>
      <sheetName val="B1"/>
      <sheetName val="CFSAll"/>
      <sheetName val="CFSEn"/>
      <sheetName val="CFS"/>
      <sheetName val="Sheet2"/>
      <sheetName val="Sheet3"/>
      <sheetName val="Sheet1"/>
      <sheetName val="SN FGV 2009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ESPATCHED"/>
      <sheetName val="RECEIVED"/>
      <sheetName val="BIODISEL"/>
      <sheetName val="U-3"/>
      <sheetName val="8All"/>
      <sheetName val="26All"/>
      <sheetName val="tb"/>
      <sheetName val="FF-3"/>
      <sheetName val="4 Analysis"/>
    </sheetNames>
    <sheetDataSet>
      <sheetData sheetId="0" refreshError="1"/>
      <sheetData sheetId="1">
        <row r="2">
          <cell r="A2" t="str">
            <v xml:space="preserve"> FOR THE MONTH OF JANUARY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Revenue List"/>
      <sheetName val="Revenue_List"/>
      <sheetName val="Revenue_List1"/>
    </sheetNames>
    <sheetDataSet>
      <sheetData sheetId="0" refreshError="1"/>
      <sheetData sheetId="1">
        <row r="1">
          <cell r="A1" t="str">
            <v>DocketID</v>
          </cell>
          <cell r="B1" t="str">
            <v>journal_ctrl_num</v>
          </cell>
          <cell r="C1" t="str">
            <v>date_applied</v>
          </cell>
          <cell r="D1" t="str">
            <v>posted</v>
          </cell>
          <cell r="E1" t="str">
            <v>account_code</v>
          </cell>
          <cell r="F1" t="str">
            <v>line_desc</v>
          </cell>
          <cell r="G1" t="str">
            <v>document_1</v>
          </cell>
          <cell r="H1" t="str">
            <v>document_2</v>
          </cell>
          <cell r="I1" t="str">
            <v>balance</v>
          </cell>
        </row>
        <row r="2">
          <cell r="A2" t="str">
            <v>W02A-10230</v>
          </cell>
          <cell r="B2" t="str">
            <v>JRNL00147660</v>
          </cell>
          <cell r="C2">
            <v>37644</v>
          </cell>
          <cell r="D2">
            <v>1</v>
          </cell>
          <cell r="E2" t="str">
            <v>100250KUL02</v>
          </cell>
          <cell r="F2" t="str">
            <v>W02A-10230</v>
          </cell>
          <cell r="G2" t="str">
            <v>POSKUL02</v>
          </cell>
          <cell r="H2" t="str">
            <v>INV0139088</v>
          </cell>
          <cell r="I2">
            <v>-368</v>
          </cell>
        </row>
        <row r="3">
          <cell r="A3" t="str">
            <v>W02A-10381</v>
          </cell>
          <cell r="B3" t="str">
            <v>JRNL00148343</v>
          </cell>
          <cell r="C3">
            <v>37658</v>
          </cell>
          <cell r="D3">
            <v>1</v>
          </cell>
          <cell r="E3" t="str">
            <v>100250KUL02</v>
          </cell>
          <cell r="F3" t="str">
            <v>W02A-10381</v>
          </cell>
          <cell r="G3" t="str">
            <v>POSKUL02</v>
          </cell>
          <cell r="H3" t="str">
            <v>INV0140404</v>
          </cell>
          <cell r="I3">
            <v>-368</v>
          </cell>
        </row>
        <row r="4">
          <cell r="A4" t="str">
            <v>W02A-10947</v>
          </cell>
          <cell r="B4" t="str">
            <v>JRNL00149583</v>
          </cell>
          <cell r="C4">
            <v>37705</v>
          </cell>
          <cell r="D4">
            <v>1</v>
          </cell>
          <cell r="E4" t="str">
            <v>100250KUL02</v>
          </cell>
          <cell r="F4" t="str">
            <v>W02A-10947</v>
          </cell>
          <cell r="G4" t="str">
            <v>POSKUL02</v>
          </cell>
          <cell r="H4" t="str">
            <v>INV0148531</v>
          </cell>
          <cell r="I4">
            <v>-338</v>
          </cell>
        </row>
        <row r="5">
          <cell r="A5" t="str">
            <v>W02A-10959</v>
          </cell>
          <cell r="B5" t="str">
            <v>JRNL00149583</v>
          </cell>
          <cell r="C5">
            <v>37705</v>
          </cell>
          <cell r="D5">
            <v>1</v>
          </cell>
          <cell r="E5" t="str">
            <v>100250KUL02</v>
          </cell>
          <cell r="F5" t="str">
            <v>W02A-10959</v>
          </cell>
          <cell r="G5" t="str">
            <v>POSKUL02</v>
          </cell>
          <cell r="H5" t="str">
            <v>INV0148543</v>
          </cell>
          <cell r="I5">
            <v>-338</v>
          </cell>
        </row>
        <row r="6">
          <cell r="A6" t="str">
            <v>W02A-11026</v>
          </cell>
          <cell r="B6" t="str">
            <v>JRNL00169129</v>
          </cell>
          <cell r="C6">
            <v>37712</v>
          </cell>
          <cell r="D6">
            <v>1</v>
          </cell>
          <cell r="E6" t="str">
            <v>100250KUL02</v>
          </cell>
          <cell r="F6" t="str">
            <v>W02A-11026</v>
          </cell>
          <cell r="G6" t="str">
            <v>POSKUL02</v>
          </cell>
          <cell r="H6" t="str">
            <v>INV0149771</v>
          </cell>
          <cell r="I6">
            <v>-338</v>
          </cell>
        </row>
        <row r="7">
          <cell r="A7" t="str">
            <v>W02A-11031</v>
          </cell>
          <cell r="B7" t="str">
            <v>JRNL00168630</v>
          </cell>
          <cell r="C7">
            <v>37713</v>
          </cell>
          <cell r="D7">
            <v>1</v>
          </cell>
          <cell r="E7" t="str">
            <v>100250KUL02</v>
          </cell>
          <cell r="F7" t="str">
            <v>W02A-11031</v>
          </cell>
          <cell r="G7" t="str">
            <v>POSKUL02</v>
          </cell>
          <cell r="H7" t="str">
            <v>INV0149990</v>
          </cell>
          <cell r="I7">
            <v>-338</v>
          </cell>
        </row>
        <row r="8">
          <cell r="A8" t="str">
            <v>W02A-10676</v>
          </cell>
          <cell r="B8" t="str">
            <v>JRNL00149094</v>
          </cell>
          <cell r="C8">
            <v>37684</v>
          </cell>
          <cell r="D8">
            <v>1</v>
          </cell>
          <cell r="E8" t="str">
            <v>100500KUL02</v>
          </cell>
          <cell r="F8" t="str">
            <v>W02A-10676</v>
          </cell>
          <cell r="G8" t="str">
            <v>POSKUL02</v>
          </cell>
          <cell r="H8" t="str">
            <v>INV0144334</v>
          </cell>
          <cell r="I8">
            <v>-61</v>
          </cell>
        </row>
        <row r="9">
          <cell r="A9" t="str">
            <v>W02A-11161</v>
          </cell>
          <cell r="B9" t="str">
            <v>JRNL00167468</v>
          </cell>
          <cell r="C9">
            <v>37726</v>
          </cell>
          <cell r="D9">
            <v>1</v>
          </cell>
          <cell r="E9" t="str">
            <v>100500KUL04</v>
          </cell>
          <cell r="F9" t="str">
            <v>W02A-11161</v>
          </cell>
          <cell r="G9" t="str">
            <v>POSKUL02</v>
          </cell>
          <cell r="H9" t="str">
            <v>INV0157169</v>
          </cell>
          <cell r="I9">
            <v>-39</v>
          </cell>
        </row>
        <row r="10">
          <cell r="A10" t="str">
            <v>W02A-10968</v>
          </cell>
          <cell r="B10" t="str">
            <v>JRNL00149626</v>
          </cell>
          <cell r="C10">
            <v>37707</v>
          </cell>
          <cell r="D10">
            <v>1</v>
          </cell>
          <cell r="E10" t="str">
            <v>100550KUL02</v>
          </cell>
          <cell r="F10" t="str">
            <v>W02A-10968</v>
          </cell>
          <cell r="G10" t="str">
            <v>POSKUL02</v>
          </cell>
          <cell r="H10" t="str">
            <v>INV0148923</v>
          </cell>
          <cell r="I10">
            <v>-100</v>
          </cell>
        </row>
        <row r="11">
          <cell r="A11" t="str">
            <v>J11A-13913</v>
          </cell>
          <cell r="B11" t="str">
            <v>JRNL00361303</v>
          </cell>
          <cell r="C11">
            <v>38022</v>
          </cell>
          <cell r="D11">
            <v>1</v>
          </cell>
          <cell r="E11" t="str">
            <v>100750INV01</v>
          </cell>
          <cell r="F11" t="str">
            <v>J11A-13913</v>
          </cell>
          <cell r="G11" t="str">
            <v>POSJHR11</v>
          </cell>
          <cell r="H11" t="str">
            <v>INV0290417</v>
          </cell>
          <cell r="I11">
            <v>-96</v>
          </cell>
        </row>
        <row r="12">
          <cell r="A12" t="str">
            <v>W02A-10050</v>
          </cell>
          <cell r="B12" t="str">
            <v>JRNL00147757</v>
          </cell>
          <cell r="C12">
            <v>37624</v>
          </cell>
          <cell r="D12">
            <v>1</v>
          </cell>
          <cell r="E12" t="str">
            <v>100750INV01</v>
          </cell>
          <cell r="F12" t="str">
            <v>W02A-10050</v>
          </cell>
          <cell r="G12" t="str">
            <v>POSKUL02</v>
          </cell>
          <cell r="H12" t="str">
            <v>INV0128992</v>
          </cell>
          <cell r="I12">
            <v>-399</v>
          </cell>
        </row>
        <row r="13">
          <cell r="A13" t="str">
            <v>W02A-10108</v>
          </cell>
          <cell r="B13" t="str">
            <v>JRNL00147772</v>
          </cell>
          <cell r="C13">
            <v>37630</v>
          </cell>
          <cell r="D13">
            <v>1</v>
          </cell>
          <cell r="E13" t="str">
            <v>100750INV01</v>
          </cell>
          <cell r="F13" t="str">
            <v>W02A-10108</v>
          </cell>
          <cell r="G13" t="str">
            <v>POSKUL02</v>
          </cell>
          <cell r="H13" t="str">
            <v>INV0130950</v>
          </cell>
          <cell r="I13">
            <v>-96</v>
          </cell>
        </row>
        <row r="14">
          <cell r="A14" t="str">
            <v>W02A-10161</v>
          </cell>
          <cell r="B14" t="str">
            <v>JRNL00136539</v>
          </cell>
          <cell r="C14">
            <v>37636</v>
          </cell>
          <cell r="D14">
            <v>1</v>
          </cell>
          <cell r="E14" t="str">
            <v>100750INV01</v>
          </cell>
          <cell r="F14" t="str">
            <v>W02A-10161</v>
          </cell>
          <cell r="G14" t="str">
            <v>POSKUL02</v>
          </cell>
          <cell r="H14" t="str">
            <v>INV0137320</v>
          </cell>
          <cell r="I14">
            <v>-96</v>
          </cell>
        </row>
        <row r="15">
          <cell r="A15" t="str">
            <v>W02A-10182</v>
          </cell>
          <cell r="B15" t="str">
            <v>JRNL00147627</v>
          </cell>
          <cell r="C15">
            <v>37640</v>
          </cell>
          <cell r="D15">
            <v>1</v>
          </cell>
          <cell r="E15" t="str">
            <v>100750INV01</v>
          </cell>
          <cell r="F15" t="str">
            <v>W02A-10182</v>
          </cell>
          <cell r="G15" t="str">
            <v>POSKUL02</v>
          </cell>
          <cell r="H15" t="str">
            <v>INV0138692</v>
          </cell>
          <cell r="I15">
            <v>-399</v>
          </cell>
        </row>
        <row r="16">
          <cell r="A16" t="str">
            <v>W02A-10203</v>
          </cell>
          <cell r="B16" t="str">
            <v>JRNL00147633</v>
          </cell>
          <cell r="C16">
            <v>37641</v>
          </cell>
          <cell r="D16">
            <v>1</v>
          </cell>
          <cell r="E16" t="str">
            <v>100750INV01</v>
          </cell>
          <cell r="F16" t="str">
            <v>W02A-10203</v>
          </cell>
          <cell r="G16" t="str">
            <v>POSKUL02</v>
          </cell>
          <cell r="H16" t="str">
            <v>INV0138800</v>
          </cell>
          <cell r="I16">
            <v>-96</v>
          </cell>
        </row>
        <row r="17">
          <cell r="A17" t="str">
            <v>W02A-10231</v>
          </cell>
          <cell r="B17" t="str">
            <v>JRNL00147660</v>
          </cell>
          <cell r="C17">
            <v>37644</v>
          </cell>
          <cell r="D17">
            <v>1</v>
          </cell>
          <cell r="E17" t="str">
            <v>100750INV01</v>
          </cell>
          <cell r="F17" t="str">
            <v>W02A-10231</v>
          </cell>
          <cell r="G17" t="str">
            <v>POSKUL02</v>
          </cell>
          <cell r="H17" t="str">
            <v>INV0139089</v>
          </cell>
          <cell r="I17">
            <v>-96</v>
          </cell>
        </row>
        <row r="18">
          <cell r="A18" t="str">
            <v>W02A-10236</v>
          </cell>
          <cell r="B18" t="str">
            <v>JRNL00147660</v>
          </cell>
          <cell r="C18">
            <v>37644</v>
          </cell>
          <cell r="D18">
            <v>1</v>
          </cell>
          <cell r="E18" t="str">
            <v>100750INV01</v>
          </cell>
          <cell r="F18" t="str">
            <v>W02A-10236</v>
          </cell>
          <cell r="G18" t="str">
            <v>POSKUL02</v>
          </cell>
          <cell r="H18" t="str">
            <v>INV0139094</v>
          </cell>
          <cell r="I18">
            <v>-96</v>
          </cell>
        </row>
        <row r="19">
          <cell r="A19" t="str">
            <v>W02A-10448</v>
          </cell>
          <cell r="B19" t="str">
            <v>JRNL00148464</v>
          </cell>
          <cell r="C19">
            <v>37668</v>
          </cell>
          <cell r="D19">
            <v>1</v>
          </cell>
          <cell r="E19" t="str">
            <v>100750INV01</v>
          </cell>
          <cell r="F19" t="str">
            <v>W02A-10448</v>
          </cell>
          <cell r="G19" t="str">
            <v>POSKUL02</v>
          </cell>
          <cell r="H19" t="str">
            <v>INV0141338</v>
          </cell>
          <cell r="I19">
            <v>-96</v>
          </cell>
        </row>
        <row r="20">
          <cell r="A20" t="str">
            <v>W02A-10476</v>
          </cell>
          <cell r="B20" t="str">
            <v>JRNL00148528</v>
          </cell>
          <cell r="C20">
            <v>37670</v>
          </cell>
          <cell r="D20">
            <v>1</v>
          </cell>
          <cell r="E20" t="str">
            <v>100750INV01</v>
          </cell>
          <cell r="F20" t="str">
            <v>W02A-10476</v>
          </cell>
          <cell r="G20" t="str">
            <v>POSKUL02</v>
          </cell>
          <cell r="H20" t="str">
            <v>INV0141882</v>
          </cell>
          <cell r="I20">
            <v>-399</v>
          </cell>
        </row>
        <row r="21">
          <cell r="A21" t="str">
            <v>W02A-10647</v>
          </cell>
          <cell r="B21" t="str">
            <v>JRNL00148717</v>
          </cell>
          <cell r="C21">
            <v>37678</v>
          </cell>
          <cell r="D21">
            <v>1</v>
          </cell>
          <cell r="E21" t="str">
            <v>100750INV01</v>
          </cell>
          <cell r="F21" t="str">
            <v>W02A-10647</v>
          </cell>
          <cell r="G21" t="str">
            <v>POSKUL02</v>
          </cell>
          <cell r="H21" t="str">
            <v>INV0143486</v>
          </cell>
          <cell r="I21">
            <v>-96</v>
          </cell>
        </row>
        <row r="22">
          <cell r="A22" t="str">
            <v>W02A-10744</v>
          </cell>
          <cell r="B22" t="str">
            <v>JRNL00149188</v>
          </cell>
          <cell r="C22">
            <v>37687</v>
          </cell>
          <cell r="D22">
            <v>1</v>
          </cell>
          <cell r="E22" t="str">
            <v>100750INV01</v>
          </cell>
          <cell r="F22" t="str">
            <v>W02A-10744</v>
          </cell>
          <cell r="G22" t="str">
            <v>POSKUL02</v>
          </cell>
          <cell r="H22" t="str">
            <v>INV0145197</v>
          </cell>
          <cell r="I22">
            <v>-96</v>
          </cell>
        </row>
        <row r="23">
          <cell r="A23" t="str">
            <v>W02A-10762</v>
          </cell>
          <cell r="B23" t="str">
            <v>JRNL00149224</v>
          </cell>
          <cell r="C23">
            <v>37689</v>
          </cell>
          <cell r="D23">
            <v>1</v>
          </cell>
          <cell r="E23" t="str">
            <v>100750INV01</v>
          </cell>
          <cell r="F23" t="str">
            <v>W02A-10762</v>
          </cell>
          <cell r="G23" t="str">
            <v>POSKUL02</v>
          </cell>
          <cell r="H23" t="str">
            <v>INV0145536</v>
          </cell>
          <cell r="I23">
            <v>-96</v>
          </cell>
        </row>
        <row r="24">
          <cell r="A24" t="str">
            <v>W02A-10886</v>
          </cell>
          <cell r="B24" t="str">
            <v>JRNL00149887</v>
          </cell>
          <cell r="C24">
            <v>37705</v>
          </cell>
          <cell r="D24">
            <v>1</v>
          </cell>
          <cell r="E24" t="str">
            <v>100750INV01</v>
          </cell>
          <cell r="F24" t="str">
            <v>W02A-10886</v>
          </cell>
          <cell r="G24" t="str">
            <v>POSKUL02</v>
          </cell>
          <cell r="H24" t="str">
            <v>INV0148423</v>
          </cell>
          <cell r="I24">
            <v>-88</v>
          </cell>
        </row>
        <row r="25">
          <cell r="A25" t="str">
            <v>W02A-10918</v>
          </cell>
          <cell r="B25" t="str">
            <v>JRNL00149577</v>
          </cell>
          <cell r="C25">
            <v>37705</v>
          </cell>
          <cell r="D25">
            <v>1</v>
          </cell>
          <cell r="E25" t="str">
            <v>100750INV01</v>
          </cell>
          <cell r="F25" t="str">
            <v>W02A-10918</v>
          </cell>
          <cell r="G25" t="str">
            <v>POSKUL02</v>
          </cell>
          <cell r="H25" t="str">
            <v>INV0148455</v>
          </cell>
          <cell r="I25">
            <v>-96</v>
          </cell>
        </row>
        <row r="26">
          <cell r="A26" t="str">
            <v>W02A-10975</v>
          </cell>
          <cell r="B26" t="str">
            <v>JRNL00149635</v>
          </cell>
          <cell r="C26">
            <v>37707</v>
          </cell>
          <cell r="D26">
            <v>1</v>
          </cell>
          <cell r="E26" t="str">
            <v>100750INV01</v>
          </cell>
          <cell r="F26" t="str">
            <v>W02A-10975</v>
          </cell>
          <cell r="G26" t="str">
            <v>POSKUL02</v>
          </cell>
          <cell r="H26" t="str">
            <v>INV0149016</v>
          </cell>
          <cell r="I26">
            <v>-399</v>
          </cell>
        </row>
        <row r="27">
          <cell r="A27" t="str">
            <v>W02A-11005</v>
          </cell>
          <cell r="B27" t="str">
            <v>JRNL00149918</v>
          </cell>
          <cell r="C27">
            <v>37710</v>
          </cell>
          <cell r="D27">
            <v>1</v>
          </cell>
          <cell r="E27" t="str">
            <v>100750INV01</v>
          </cell>
          <cell r="F27" t="str">
            <v>W02A-11005</v>
          </cell>
          <cell r="G27" t="str">
            <v>POSKUL02</v>
          </cell>
          <cell r="H27" t="str">
            <v>INV0149315</v>
          </cell>
          <cell r="I27">
            <v>-96</v>
          </cell>
        </row>
        <row r="28">
          <cell r="A28" t="str">
            <v>W02A-11021</v>
          </cell>
          <cell r="B28" t="str">
            <v>JRNL00169129</v>
          </cell>
          <cell r="C28">
            <v>37712</v>
          </cell>
          <cell r="D28">
            <v>1</v>
          </cell>
          <cell r="E28" t="str">
            <v>100750INV01</v>
          </cell>
          <cell r="F28" t="str">
            <v>W02A-11021</v>
          </cell>
          <cell r="G28" t="str">
            <v>POSKUL02</v>
          </cell>
          <cell r="H28" t="str">
            <v>INV0149766</v>
          </cell>
          <cell r="I28">
            <v>-96</v>
          </cell>
        </row>
        <row r="29">
          <cell r="A29" t="str">
            <v>W02A-11089</v>
          </cell>
          <cell r="B29" t="str">
            <v>JRNL00167468</v>
          </cell>
          <cell r="C29">
            <v>37726</v>
          </cell>
          <cell r="D29">
            <v>1</v>
          </cell>
          <cell r="E29" t="str">
            <v>100750INV01</v>
          </cell>
          <cell r="F29" t="str">
            <v>W02A-11089</v>
          </cell>
          <cell r="G29" t="str">
            <v>POSKUL02</v>
          </cell>
          <cell r="H29" t="str">
            <v>INV0157204</v>
          </cell>
          <cell r="I29">
            <v>-78</v>
          </cell>
        </row>
        <row r="30">
          <cell r="A30" t="str">
            <v>W02A-11099</v>
          </cell>
          <cell r="B30" t="str">
            <v>JRNL00167468</v>
          </cell>
          <cell r="C30">
            <v>37726</v>
          </cell>
          <cell r="D30">
            <v>1</v>
          </cell>
          <cell r="E30" t="str">
            <v>100750INV01</v>
          </cell>
          <cell r="F30" t="str">
            <v>W02A-11099</v>
          </cell>
          <cell r="G30" t="str">
            <v>POSKUL02</v>
          </cell>
          <cell r="H30" t="str">
            <v>INV0157214</v>
          </cell>
          <cell r="I30">
            <v>-78</v>
          </cell>
        </row>
        <row r="31">
          <cell r="A31" t="str">
            <v>W02A-11177</v>
          </cell>
          <cell r="B31" t="str">
            <v>JRNL00167491</v>
          </cell>
          <cell r="C31">
            <v>37728</v>
          </cell>
          <cell r="D31">
            <v>1</v>
          </cell>
          <cell r="E31" t="str">
            <v>100750INV01</v>
          </cell>
          <cell r="F31" t="str">
            <v>W02A-11177</v>
          </cell>
          <cell r="G31" t="str">
            <v>POSKUL02</v>
          </cell>
          <cell r="H31" t="str">
            <v>INV0157388</v>
          </cell>
          <cell r="I31">
            <v>-78</v>
          </cell>
        </row>
        <row r="32">
          <cell r="A32" t="str">
            <v>W02A-11254</v>
          </cell>
          <cell r="B32" t="str">
            <v>JRNL00175452</v>
          </cell>
          <cell r="C32">
            <v>37742</v>
          </cell>
          <cell r="D32">
            <v>1</v>
          </cell>
          <cell r="E32" t="str">
            <v>100750INV01</v>
          </cell>
          <cell r="F32" t="str">
            <v>W02A-11254</v>
          </cell>
          <cell r="G32" t="str">
            <v>POSKUL02</v>
          </cell>
          <cell r="H32" t="str">
            <v>INV0166076</v>
          </cell>
          <cell r="I32">
            <v>-78</v>
          </cell>
        </row>
        <row r="33">
          <cell r="A33" t="str">
            <v>W02A-11803</v>
          </cell>
          <cell r="B33" t="str">
            <v>JRNL00184647</v>
          </cell>
          <cell r="C33">
            <v>37808</v>
          </cell>
          <cell r="D33">
            <v>1</v>
          </cell>
          <cell r="E33" t="str">
            <v>100750INV01</v>
          </cell>
          <cell r="F33" t="str">
            <v>W02A-11803</v>
          </cell>
          <cell r="G33" t="str">
            <v>POSKUL02</v>
          </cell>
          <cell r="H33" t="str">
            <v>INV0182368</v>
          </cell>
          <cell r="I33">
            <v>-249</v>
          </cell>
        </row>
        <row r="34">
          <cell r="A34" t="str">
            <v>W02A-11855</v>
          </cell>
          <cell r="B34" t="str">
            <v>JRNL00185026</v>
          </cell>
          <cell r="C34">
            <v>37812</v>
          </cell>
          <cell r="D34">
            <v>1</v>
          </cell>
          <cell r="E34" t="str">
            <v>100750INV01</v>
          </cell>
          <cell r="F34" t="str">
            <v>W02A-11855</v>
          </cell>
          <cell r="G34" t="str">
            <v>POSKUL02</v>
          </cell>
          <cell r="H34" t="str">
            <v>INV0184386</v>
          </cell>
          <cell r="I34">
            <v>-249</v>
          </cell>
        </row>
        <row r="35">
          <cell r="A35" t="str">
            <v>W02A-12001</v>
          </cell>
          <cell r="B35" t="str">
            <v>JRNL00188735</v>
          </cell>
          <cell r="C35">
            <v>37829</v>
          </cell>
          <cell r="D35">
            <v>1</v>
          </cell>
          <cell r="E35" t="str">
            <v>100750INV01</v>
          </cell>
          <cell r="F35" t="str">
            <v>W02A-12001</v>
          </cell>
          <cell r="G35" t="str">
            <v>POSKUL02</v>
          </cell>
          <cell r="H35" t="str">
            <v>INV0189050</v>
          </cell>
          <cell r="I35">
            <v>-249</v>
          </cell>
        </row>
        <row r="36">
          <cell r="A36" t="str">
            <v>W02A-12010</v>
          </cell>
          <cell r="B36" t="str">
            <v>JRNL00188735</v>
          </cell>
          <cell r="C36">
            <v>37829</v>
          </cell>
          <cell r="D36">
            <v>1</v>
          </cell>
          <cell r="E36" t="str">
            <v>100750INV01</v>
          </cell>
          <cell r="F36" t="str">
            <v>W02A-12010</v>
          </cell>
          <cell r="G36" t="str">
            <v>POSKUL02</v>
          </cell>
          <cell r="H36" t="str">
            <v>INV0189059</v>
          </cell>
          <cell r="I36">
            <v>-249</v>
          </cell>
        </row>
        <row r="37">
          <cell r="A37" t="str">
            <v>W02A-12166</v>
          </cell>
          <cell r="B37" t="str">
            <v>JRNL00202812</v>
          </cell>
          <cell r="C37">
            <v>37841</v>
          </cell>
          <cell r="D37">
            <v>1</v>
          </cell>
          <cell r="E37" t="str">
            <v>100750INV01</v>
          </cell>
          <cell r="F37" t="str">
            <v>W02A-12166</v>
          </cell>
          <cell r="G37" t="str">
            <v>POSKUL02</v>
          </cell>
          <cell r="H37" t="str">
            <v>INV0194239</v>
          </cell>
          <cell r="I37">
            <v>-239</v>
          </cell>
        </row>
        <row r="38">
          <cell r="A38" t="str">
            <v>W02A-12415</v>
          </cell>
          <cell r="B38" t="str">
            <v>JRNL00222249</v>
          </cell>
          <cell r="C38">
            <v>37872</v>
          </cell>
          <cell r="D38">
            <v>1</v>
          </cell>
          <cell r="E38" t="str">
            <v>100750INV01</v>
          </cell>
          <cell r="F38" t="str">
            <v>W02A-12415</v>
          </cell>
          <cell r="G38" t="str">
            <v>POSKUL02</v>
          </cell>
          <cell r="H38" t="str">
            <v>INV0218132</v>
          </cell>
          <cell r="I38">
            <v>-239</v>
          </cell>
        </row>
        <row r="39">
          <cell r="A39" t="str">
            <v>W02A-12489</v>
          </cell>
          <cell r="B39" t="str">
            <v>JRNL00223094</v>
          </cell>
          <cell r="C39">
            <v>37879</v>
          </cell>
          <cell r="D39">
            <v>1</v>
          </cell>
          <cell r="E39" t="str">
            <v>100750INV01</v>
          </cell>
          <cell r="F39" t="str">
            <v>W02A-12489</v>
          </cell>
          <cell r="G39" t="str">
            <v>POSKUL02</v>
          </cell>
          <cell r="H39" t="str">
            <v>INV0220757</v>
          </cell>
          <cell r="I39">
            <v>-239</v>
          </cell>
        </row>
        <row r="40">
          <cell r="A40" t="str">
            <v>W02A-12545</v>
          </cell>
          <cell r="B40" t="str">
            <v>JRNL00240873</v>
          </cell>
          <cell r="C40">
            <v>37886</v>
          </cell>
          <cell r="D40">
            <v>1</v>
          </cell>
          <cell r="E40" t="str">
            <v>100750INV01</v>
          </cell>
          <cell r="F40" t="str">
            <v>W02A-12545</v>
          </cell>
          <cell r="G40" t="str">
            <v>POSKUL02</v>
          </cell>
          <cell r="H40" t="str">
            <v>INV0223339</v>
          </cell>
          <cell r="I40">
            <v>-239</v>
          </cell>
        </row>
        <row r="41">
          <cell r="A41" t="str">
            <v>W02A-10022</v>
          </cell>
          <cell r="B41" t="str">
            <v>JRNL00113197</v>
          </cell>
          <cell r="C41">
            <v>37592</v>
          </cell>
          <cell r="D41">
            <v>1</v>
          </cell>
          <cell r="E41" t="str">
            <v>100750JHR01</v>
          </cell>
          <cell r="F41" t="str">
            <v>W02A-10022</v>
          </cell>
          <cell r="G41" t="str">
            <v>POSKUL02</v>
          </cell>
          <cell r="H41" t="str">
            <v>INV0123330</v>
          </cell>
          <cell r="I41">
            <v>-168</v>
          </cell>
        </row>
        <row r="42">
          <cell r="A42" t="str">
            <v>W02A-10093</v>
          </cell>
          <cell r="B42" t="str">
            <v>JRNL00138412</v>
          </cell>
          <cell r="C42">
            <v>37629</v>
          </cell>
          <cell r="D42">
            <v>1</v>
          </cell>
          <cell r="E42" t="str">
            <v>100750JHR01</v>
          </cell>
          <cell r="F42" t="str">
            <v>W02A-10093</v>
          </cell>
          <cell r="G42" t="str">
            <v>POSKUL02</v>
          </cell>
          <cell r="H42" t="str">
            <v>INV0130935</v>
          </cell>
          <cell r="I42">
            <v>-399</v>
          </cell>
        </row>
        <row r="43">
          <cell r="A43" t="str">
            <v>W02A-10123</v>
          </cell>
          <cell r="B43" t="str">
            <v>JRNL00147604</v>
          </cell>
          <cell r="C43">
            <v>37634</v>
          </cell>
          <cell r="D43">
            <v>1</v>
          </cell>
          <cell r="E43" t="str">
            <v>100750JHR01</v>
          </cell>
          <cell r="F43" t="str">
            <v>W02A-10123</v>
          </cell>
          <cell r="G43" t="str">
            <v>POSKUL02</v>
          </cell>
          <cell r="H43" t="str">
            <v>INV0132606</v>
          </cell>
          <cell r="I43">
            <v>-138</v>
          </cell>
        </row>
        <row r="44">
          <cell r="A44" t="str">
            <v>W02A-10253</v>
          </cell>
          <cell r="B44" t="str">
            <v>JRNL00147675</v>
          </cell>
          <cell r="C44">
            <v>37645</v>
          </cell>
          <cell r="D44">
            <v>1</v>
          </cell>
          <cell r="E44" t="str">
            <v>100750JHR01</v>
          </cell>
          <cell r="F44" t="str">
            <v>W02A-10253</v>
          </cell>
          <cell r="G44" t="str">
            <v>POSKUL02</v>
          </cell>
          <cell r="H44" t="str">
            <v>INV0139221</v>
          </cell>
          <cell r="I44">
            <v>-399</v>
          </cell>
        </row>
        <row r="45">
          <cell r="A45" t="str">
            <v>W02A-10448</v>
          </cell>
          <cell r="B45" t="str">
            <v>JRNL00148464</v>
          </cell>
          <cell r="C45">
            <v>37668</v>
          </cell>
          <cell r="D45">
            <v>1</v>
          </cell>
          <cell r="E45" t="str">
            <v>100750JHR01</v>
          </cell>
          <cell r="F45" t="str">
            <v>W02A-10448</v>
          </cell>
          <cell r="G45" t="str">
            <v>POSKUL02</v>
          </cell>
          <cell r="H45" t="str">
            <v>INV0141338</v>
          </cell>
          <cell r="I45">
            <v>-336</v>
          </cell>
        </row>
        <row r="46">
          <cell r="A46" t="str">
            <v>W02A-10476</v>
          </cell>
          <cell r="B46" t="str">
            <v>JRNL00148528</v>
          </cell>
          <cell r="C46">
            <v>37670</v>
          </cell>
          <cell r="D46">
            <v>1</v>
          </cell>
          <cell r="E46" t="str">
            <v>100750JHR01</v>
          </cell>
          <cell r="F46" t="str">
            <v>W02A-10476</v>
          </cell>
          <cell r="G46" t="str">
            <v>POSKUL02</v>
          </cell>
          <cell r="H46" t="str">
            <v>INV0141882</v>
          </cell>
          <cell r="I46">
            <v>-148</v>
          </cell>
        </row>
        <row r="47">
          <cell r="A47" t="str">
            <v>W02A-10749</v>
          </cell>
          <cell r="B47" t="str">
            <v>JRNL00149188</v>
          </cell>
          <cell r="C47">
            <v>37687</v>
          </cell>
          <cell r="D47">
            <v>1</v>
          </cell>
          <cell r="E47" t="str">
            <v>100750JHR01</v>
          </cell>
          <cell r="F47" t="str">
            <v>W02A-10749</v>
          </cell>
          <cell r="G47" t="str">
            <v>POSKUL02</v>
          </cell>
          <cell r="H47" t="str">
            <v>INV0145202</v>
          </cell>
          <cell r="I47">
            <v>-138</v>
          </cell>
        </row>
        <row r="48">
          <cell r="A48" t="str">
            <v>W02A-10752</v>
          </cell>
          <cell r="B48" t="str">
            <v>JRNL00149188</v>
          </cell>
          <cell r="C48">
            <v>37687</v>
          </cell>
          <cell r="D48">
            <v>1</v>
          </cell>
          <cell r="E48" t="str">
            <v>100750JHR01</v>
          </cell>
          <cell r="F48" t="str">
            <v>W02A-10752</v>
          </cell>
          <cell r="G48" t="str">
            <v>POSKUL02</v>
          </cell>
          <cell r="H48" t="str">
            <v>INV0145205</v>
          </cell>
          <cell r="I48">
            <v>-168</v>
          </cell>
        </row>
        <row r="49">
          <cell r="A49" t="str">
            <v>W02A-10894</v>
          </cell>
          <cell r="B49" t="str">
            <v>JRNL00149577</v>
          </cell>
          <cell r="C49">
            <v>37705</v>
          </cell>
          <cell r="D49">
            <v>1</v>
          </cell>
          <cell r="E49" t="str">
            <v>100750JHR01</v>
          </cell>
          <cell r="F49" t="str">
            <v>W02A-10894</v>
          </cell>
          <cell r="G49" t="str">
            <v>POSKUL02</v>
          </cell>
          <cell r="H49" t="str">
            <v>INV0148431</v>
          </cell>
          <cell r="I49">
            <v>-138</v>
          </cell>
        </row>
        <row r="50">
          <cell r="A50" t="str">
            <v>W02A-10901</v>
          </cell>
          <cell r="B50" t="str">
            <v>JRNL00149577</v>
          </cell>
          <cell r="C50">
            <v>37705</v>
          </cell>
          <cell r="D50">
            <v>1</v>
          </cell>
          <cell r="E50" t="str">
            <v>100750JHR01</v>
          </cell>
          <cell r="F50" t="str">
            <v>W02A-10901</v>
          </cell>
          <cell r="G50" t="str">
            <v>POSKUL02</v>
          </cell>
          <cell r="H50" t="str">
            <v>INV0148438</v>
          </cell>
          <cell r="I50">
            <v>-168</v>
          </cell>
        </row>
        <row r="51">
          <cell r="A51" t="str">
            <v>W02A-10939</v>
          </cell>
          <cell r="B51" t="str">
            <v>JRNL00149583</v>
          </cell>
          <cell r="C51">
            <v>37705</v>
          </cell>
          <cell r="D51">
            <v>1</v>
          </cell>
          <cell r="E51" t="str">
            <v>100750JHR01</v>
          </cell>
          <cell r="F51" t="str">
            <v>W02A-10939</v>
          </cell>
          <cell r="G51" t="str">
            <v>POSKUL02</v>
          </cell>
          <cell r="H51" t="str">
            <v>INV0148523</v>
          </cell>
          <cell r="I51">
            <v>-399</v>
          </cell>
        </row>
        <row r="52">
          <cell r="A52" t="str">
            <v>W02A-10948</v>
          </cell>
          <cell r="B52" t="str">
            <v>JRNL00149583</v>
          </cell>
          <cell r="C52">
            <v>37705</v>
          </cell>
          <cell r="D52">
            <v>1</v>
          </cell>
          <cell r="E52" t="str">
            <v>100750JHR01</v>
          </cell>
          <cell r="F52" t="str">
            <v>W02A-10948</v>
          </cell>
          <cell r="G52" t="str">
            <v>POSKUL02</v>
          </cell>
          <cell r="H52" t="str">
            <v>INV0148532</v>
          </cell>
          <cell r="I52">
            <v>-399</v>
          </cell>
        </row>
        <row r="53">
          <cell r="A53" t="str">
            <v>W02A-10956</v>
          </cell>
          <cell r="B53" t="str">
            <v>JRNL00149583</v>
          </cell>
          <cell r="C53">
            <v>37705</v>
          </cell>
          <cell r="D53">
            <v>1</v>
          </cell>
          <cell r="E53" t="str">
            <v>100750JHR01</v>
          </cell>
          <cell r="F53" t="str">
            <v>W02A-10956</v>
          </cell>
          <cell r="G53" t="str">
            <v>POSKUL02</v>
          </cell>
          <cell r="H53" t="str">
            <v>INV0148540</v>
          </cell>
          <cell r="I53">
            <v>-138</v>
          </cell>
        </row>
        <row r="54">
          <cell r="A54" t="str">
            <v>W02A-10966</v>
          </cell>
          <cell r="B54" t="str">
            <v>JRNL00149626</v>
          </cell>
          <cell r="C54">
            <v>37707</v>
          </cell>
          <cell r="D54">
            <v>1</v>
          </cell>
          <cell r="E54" t="str">
            <v>100750JHR01</v>
          </cell>
          <cell r="F54" t="str">
            <v>W02A-10966</v>
          </cell>
          <cell r="G54" t="str">
            <v>POSKUL02</v>
          </cell>
          <cell r="H54" t="str">
            <v>INV0148921</v>
          </cell>
          <cell r="I54">
            <v>-399</v>
          </cell>
        </row>
        <row r="55">
          <cell r="A55" t="str">
            <v>W02A-10967</v>
          </cell>
          <cell r="B55" t="str">
            <v>JRNL00149626</v>
          </cell>
          <cell r="C55">
            <v>37707</v>
          </cell>
          <cell r="D55">
            <v>1</v>
          </cell>
          <cell r="E55" t="str">
            <v>100750JHR01</v>
          </cell>
          <cell r="F55" t="str">
            <v>W02A-10967</v>
          </cell>
          <cell r="G55" t="str">
            <v>POSKUL02</v>
          </cell>
          <cell r="H55" t="str">
            <v>INV0148922</v>
          </cell>
          <cell r="I55">
            <v>-399</v>
          </cell>
        </row>
        <row r="56">
          <cell r="A56" t="str">
            <v>W02A-10968</v>
          </cell>
          <cell r="B56" t="str">
            <v>JRNL00149626</v>
          </cell>
          <cell r="C56">
            <v>37707</v>
          </cell>
          <cell r="D56">
            <v>1</v>
          </cell>
          <cell r="E56" t="str">
            <v>100750JHR01</v>
          </cell>
          <cell r="F56" t="str">
            <v>W02A-10968</v>
          </cell>
          <cell r="G56" t="str">
            <v>POSKUL02</v>
          </cell>
          <cell r="H56" t="str">
            <v>INV0148923</v>
          </cell>
          <cell r="I56">
            <v>-168</v>
          </cell>
        </row>
        <row r="57">
          <cell r="A57" t="str">
            <v>W02A-11004</v>
          </cell>
          <cell r="B57" t="str">
            <v>JRNL00149918</v>
          </cell>
          <cell r="C57">
            <v>37710</v>
          </cell>
          <cell r="D57">
            <v>1</v>
          </cell>
          <cell r="E57" t="str">
            <v>100750JHR01</v>
          </cell>
          <cell r="F57" t="str">
            <v>W02A-11004</v>
          </cell>
          <cell r="G57" t="str">
            <v>POSKUL02</v>
          </cell>
          <cell r="H57" t="str">
            <v>INV0149314</v>
          </cell>
          <cell r="I57">
            <v>-168</v>
          </cell>
        </row>
        <row r="58">
          <cell r="A58" t="str">
            <v>W02A-11095</v>
          </cell>
          <cell r="B58" t="str">
            <v>JRNL00167468</v>
          </cell>
          <cell r="C58">
            <v>37726</v>
          </cell>
          <cell r="D58">
            <v>1</v>
          </cell>
          <cell r="E58" t="str">
            <v>100750JHR01</v>
          </cell>
          <cell r="F58" t="str">
            <v>W02A-11095</v>
          </cell>
          <cell r="G58" t="str">
            <v>POSKUL02</v>
          </cell>
          <cell r="H58" t="str">
            <v>INV0157210</v>
          </cell>
          <cell r="I58">
            <v>-399</v>
          </cell>
        </row>
        <row r="59">
          <cell r="A59" t="str">
            <v>W02A-11129</v>
          </cell>
          <cell r="B59" t="str">
            <v>JRNL00167468</v>
          </cell>
          <cell r="C59">
            <v>37726</v>
          </cell>
          <cell r="D59">
            <v>1</v>
          </cell>
          <cell r="E59" t="str">
            <v>100750JHR01</v>
          </cell>
          <cell r="F59" t="str">
            <v>W02A-11129</v>
          </cell>
          <cell r="G59" t="str">
            <v>POSKUL02</v>
          </cell>
          <cell r="H59" t="str">
            <v>INV0157124</v>
          </cell>
          <cell r="I59">
            <v>-168</v>
          </cell>
        </row>
        <row r="60">
          <cell r="A60" t="str">
            <v>W02A-11146</v>
          </cell>
          <cell r="B60" t="str">
            <v>JRNL00167468</v>
          </cell>
          <cell r="C60">
            <v>37726</v>
          </cell>
          <cell r="D60">
            <v>1</v>
          </cell>
          <cell r="E60" t="str">
            <v>100750JHR01</v>
          </cell>
          <cell r="F60" t="str">
            <v>W02A-11146</v>
          </cell>
          <cell r="G60" t="str">
            <v>POSKUL02</v>
          </cell>
          <cell r="H60" t="str">
            <v>INV0157140</v>
          </cell>
          <cell r="I60">
            <v>-399</v>
          </cell>
        </row>
        <row r="61">
          <cell r="A61" t="str">
            <v>W02A-11178</v>
          </cell>
          <cell r="B61" t="str">
            <v>JRNL00167491</v>
          </cell>
          <cell r="C61">
            <v>37728</v>
          </cell>
          <cell r="D61">
            <v>1</v>
          </cell>
          <cell r="E61" t="str">
            <v>100750JHR01</v>
          </cell>
          <cell r="F61" t="str">
            <v>W02A-11178</v>
          </cell>
          <cell r="G61" t="str">
            <v>POSKUL02</v>
          </cell>
          <cell r="H61" t="str">
            <v>INV0157389</v>
          </cell>
          <cell r="I61">
            <v>-399</v>
          </cell>
        </row>
        <row r="62">
          <cell r="A62" t="str">
            <v>W02A-10025</v>
          </cell>
          <cell r="B62" t="str">
            <v>JRNL00113197</v>
          </cell>
          <cell r="C62">
            <v>37592</v>
          </cell>
          <cell r="D62">
            <v>1</v>
          </cell>
          <cell r="E62" t="str">
            <v>100750KUL02</v>
          </cell>
          <cell r="F62" t="str">
            <v>W02A-10025</v>
          </cell>
          <cell r="G62" t="str">
            <v>POSKUL02</v>
          </cell>
          <cell r="H62" t="str">
            <v>INV0123333</v>
          </cell>
          <cell r="I62">
            <v>-88</v>
          </cell>
        </row>
        <row r="63">
          <cell r="A63" t="str">
            <v>W02A-10376</v>
          </cell>
          <cell r="B63" t="str">
            <v>JRNL00148343</v>
          </cell>
          <cell r="C63">
            <v>37658</v>
          </cell>
          <cell r="D63">
            <v>1</v>
          </cell>
          <cell r="E63" t="str">
            <v>100750KUL02</v>
          </cell>
          <cell r="F63" t="str">
            <v>W02A-10376</v>
          </cell>
          <cell r="G63" t="str">
            <v>POSKUL02</v>
          </cell>
          <cell r="H63" t="str">
            <v>INV0140399</v>
          </cell>
          <cell r="I63">
            <v>-185</v>
          </cell>
        </row>
        <row r="64">
          <cell r="A64" t="str">
            <v>W02A-10607</v>
          </cell>
          <cell r="B64" t="str">
            <v>JRNL00148690</v>
          </cell>
          <cell r="C64">
            <v>37677</v>
          </cell>
          <cell r="D64">
            <v>1</v>
          </cell>
          <cell r="E64" t="str">
            <v>100750KUL02</v>
          </cell>
          <cell r="F64" t="str">
            <v>W02A-10607</v>
          </cell>
          <cell r="G64" t="str">
            <v>POSKUL02</v>
          </cell>
          <cell r="H64" t="str">
            <v>INV0143153</v>
          </cell>
          <cell r="I64">
            <v>-53</v>
          </cell>
        </row>
        <row r="65">
          <cell r="A65" t="str">
            <v>W02A-10953</v>
          </cell>
          <cell r="B65" t="str">
            <v>JRNL00149583</v>
          </cell>
          <cell r="C65">
            <v>37705</v>
          </cell>
          <cell r="D65">
            <v>1</v>
          </cell>
          <cell r="E65" t="str">
            <v>100750KUL02</v>
          </cell>
          <cell r="F65" t="str">
            <v>W02A-10953</v>
          </cell>
          <cell r="G65" t="str">
            <v>POSKUL02</v>
          </cell>
          <cell r="H65" t="str">
            <v>INV0148537</v>
          </cell>
          <cell r="I65">
            <v>-88</v>
          </cell>
        </row>
        <row r="66">
          <cell r="A66" t="str">
            <v>W02A-10957</v>
          </cell>
          <cell r="B66" t="str">
            <v>JRNL00149583</v>
          </cell>
          <cell r="C66">
            <v>37705</v>
          </cell>
          <cell r="D66">
            <v>1</v>
          </cell>
          <cell r="E66" t="str">
            <v>100750KUL02</v>
          </cell>
          <cell r="F66" t="str">
            <v>W02A-10957</v>
          </cell>
          <cell r="G66" t="str">
            <v>POSKUL02</v>
          </cell>
          <cell r="H66" t="str">
            <v>INV0148541</v>
          </cell>
          <cell r="I66">
            <v>-96</v>
          </cell>
        </row>
        <row r="67">
          <cell r="A67" t="str">
            <v>W02A-11106</v>
          </cell>
          <cell r="B67" t="str">
            <v>JRNL00167468</v>
          </cell>
          <cell r="C67">
            <v>37726</v>
          </cell>
          <cell r="D67">
            <v>1</v>
          </cell>
          <cell r="E67" t="str">
            <v>100750KUL02</v>
          </cell>
          <cell r="F67" t="str">
            <v>W02A-11106</v>
          </cell>
          <cell r="G67" t="str">
            <v>POSKUL02</v>
          </cell>
          <cell r="H67" t="str">
            <v>INV0157221</v>
          </cell>
          <cell r="I67">
            <v>-88</v>
          </cell>
        </row>
        <row r="68">
          <cell r="A68" t="str">
            <v>W02A-11108</v>
          </cell>
          <cell r="B68" t="str">
            <v>JRNL00167468</v>
          </cell>
          <cell r="C68">
            <v>37726</v>
          </cell>
          <cell r="D68">
            <v>1</v>
          </cell>
          <cell r="E68" t="str">
            <v>100750KUL02</v>
          </cell>
          <cell r="F68" t="str">
            <v>W02A-11108</v>
          </cell>
          <cell r="G68" t="str">
            <v>POSKUL02</v>
          </cell>
          <cell r="H68" t="str">
            <v>INV0157223</v>
          </cell>
          <cell r="I68">
            <v>-289</v>
          </cell>
        </row>
        <row r="69">
          <cell r="A69" t="str">
            <v>W02A-11179</v>
          </cell>
          <cell r="B69" t="str">
            <v>JRNL00167491</v>
          </cell>
          <cell r="C69">
            <v>37728</v>
          </cell>
          <cell r="D69">
            <v>1</v>
          </cell>
          <cell r="E69" t="str">
            <v>100750KUL02</v>
          </cell>
          <cell r="F69" t="str">
            <v>W02A-11179</v>
          </cell>
          <cell r="G69" t="str">
            <v>POSKUL02</v>
          </cell>
          <cell r="H69" t="str">
            <v>INV0157390</v>
          </cell>
          <cell r="I69">
            <v>-88</v>
          </cell>
        </row>
        <row r="70">
          <cell r="A70" t="str">
            <v>W02A-11215</v>
          </cell>
          <cell r="B70" t="str">
            <v>JRNL00168970</v>
          </cell>
          <cell r="C70">
            <v>37734</v>
          </cell>
          <cell r="D70">
            <v>1</v>
          </cell>
          <cell r="E70" t="str">
            <v>100750KUL02</v>
          </cell>
          <cell r="F70" t="str">
            <v>W02A-11215</v>
          </cell>
          <cell r="G70" t="str">
            <v>POSKUL02</v>
          </cell>
          <cell r="H70" t="str">
            <v>INV0162163</v>
          </cell>
          <cell r="I70">
            <v>-88</v>
          </cell>
        </row>
        <row r="71">
          <cell r="A71" t="str">
            <v>W02A-11251</v>
          </cell>
          <cell r="B71" t="str">
            <v>JRNL00175451</v>
          </cell>
          <cell r="C71">
            <v>37742</v>
          </cell>
          <cell r="D71">
            <v>1</v>
          </cell>
          <cell r="E71" t="str">
            <v>100750KUL02</v>
          </cell>
          <cell r="F71" t="str">
            <v>W02A-11251</v>
          </cell>
          <cell r="G71" t="str">
            <v>POSKUL02</v>
          </cell>
          <cell r="H71" t="str">
            <v>INV0166073</v>
          </cell>
          <cell r="I71">
            <v>-185</v>
          </cell>
        </row>
        <row r="72">
          <cell r="A72" t="str">
            <v>W02A-10001</v>
          </cell>
          <cell r="B72" t="str">
            <v>JRNL00104543</v>
          </cell>
          <cell r="C72">
            <v>37588</v>
          </cell>
          <cell r="D72">
            <v>1</v>
          </cell>
          <cell r="E72" t="str">
            <v>100850KUL02</v>
          </cell>
          <cell r="F72" t="str">
            <v>W02A-10001</v>
          </cell>
          <cell r="G72" t="str">
            <v>POSKUL02</v>
          </cell>
          <cell r="H72" t="str">
            <v>INV0122345</v>
          </cell>
          <cell r="I72">
            <v>-1688</v>
          </cell>
        </row>
        <row r="73">
          <cell r="A73" t="str">
            <v>W02A-10069</v>
          </cell>
          <cell r="B73" t="str">
            <v>JRNL00147759</v>
          </cell>
          <cell r="C73">
            <v>37627</v>
          </cell>
          <cell r="D73">
            <v>1</v>
          </cell>
          <cell r="E73" t="str">
            <v>100850KUL02</v>
          </cell>
          <cell r="F73" t="str">
            <v>W02A-10069</v>
          </cell>
          <cell r="G73" t="str">
            <v>POSKUL02</v>
          </cell>
          <cell r="H73" t="str">
            <v>INV0129011</v>
          </cell>
          <cell r="I73">
            <v>-1962</v>
          </cell>
        </row>
        <row r="74">
          <cell r="A74" t="str">
            <v>W02A-10138</v>
          </cell>
          <cell r="B74" t="str">
            <v>JRNL00142953</v>
          </cell>
          <cell r="C74">
            <v>37634</v>
          </cell>
          <cell r="D74">
            <v>1</v>
          </cell>
          <cell r="E74" t="str">
            <v>100850KUL02</v>
          </cell>
          <cell r="F74" t="str">
            <v>W02A-10138</v>
          </cell>
          <cell r="G74" t="str">
            <v>POSKUL02</v>
          </cell>
          <cell r="H74" t="str">
            <v>INV0135124</v>
          </cell>
          <cell r="I74">
            <v>-1788</v>
          </cell>
        </row>
        <row r="75">
          <cell r="A75" t="str">
            <v>W02A-10980</v>
          </cell>
          <cell r="B75" t="str">
            <v>JRNL00149665</v>
          </cell>
          <cell r="C75">
            <v>37708</v>
          </cell>
          <cell r="D75">
            <v>1</v>
          </cell>
          <cell r="E75" t="str">
            <v>100850KUL02</v>
          </cell>
          <cell r="F75" t="str">
            <v>W02A-10980</v>
          </cell>
          <cell r="G75" t="str">
            <v>POSKUL02</v>
          </cell>
          <cell r="H75" t="str">
            <v>INV0149290</v>
          </cell>
          <cell r="I75">
            <v>-1688</v>
          </cell>
        </row>
        <row r="76">
          <cell r="A76" t="str">
            <v>W02A-11013</v>
          </cell>
          <cell r="B76" t="str">
            <v>JRNL00169110</v>
          </cell>
          <cell r="C76">
            <v>37711</v>
          </cell>
          <cell r="D76">
            <v>1</v>
          </cell>
          <cell r="E76" t="str">
            <v>100850KUL02</v>
          </cell>
          <cell r="F76" t="str">
            <v>W02A-11013</v>
          </cell>
          <cell r="G76" t="str">
            <v>POSKUL02</v>
          </cell>
          <cell r="H76" t="str">
            <v>INV0149531</v>
          </cell>
          <cell r="I76">
            <v>-1788</v>
          </cell>
        </row>
        <row r="77">
          <cell r="A77" t="str">
            <v>W02A-11013</v>
          </cell>
          <cell r="B77" t="str">
            <v>JRNL00169110</v>
          </cell>
          <cell r="C77">
            <v>37711</v>
          </cell>
          <cell r="D77">
            <v>1</v>
          </cell>
          <cell r="E77" t="str">
            <v>100850KUL02</v>
          </cell>
          <cell r="F77" t="str">
            <v>W02A-11013</v>
          </cell>
          <cell r="G77" t="str">
            <v>POSKUL02</v>
          </cell>
          <cell r="H77" t="str">
            <v>INV0149531</v>
          </cell>
          <cell r="I77">
            <v>-116</v>
          </cell>
        </row>
        <row r="78">
          <cell r="A78" t="str">
            <v>W02A-10968</v>
          </cell>
          <cell r="B78" t="str">
            <v>JRNL00149626</v>
          </cell>
          <cell r="C78">
            <v>37707</v>
          </cell>
          <cell r="D78">
            <v>1</v>
          </cell>
          <cell r="E78" t="str">
            <v>101050KUL01</v>
          </cell>
          <cell r="F78" t="str">
            <v>W02A-10968</v>
          </cell>
          <cell r="G78" t="str">
            <v>POSKUL02</v>
          </cell>
          <cell r="H78" t="str">
            <v>INV0148923</v>
          </cell>
          <cell r="I78">
            <v>-14</v>
          </cell>
        </row>
        <row r="79">
          <cell r="A79" t="str">
            <v>W02A-11146</v>
          </cell>
          <cell r="B79" t="str">
            <v>JRNL00167468</v>
          </cell>
          <cell r="C79">
            <v>37726</v>
          </cell>
          <cell r="D79">
            <v>1</v>
          </cell>
          <cell r="E79" t="str">
            <v>101050KUL01</v>
          </cell>
          <cell r="F79" t="str">
            <v>W02A-11146</v>
          </cell>
          <cell r="G79" t="str">
            <v>POSKUL02</v>
          </cell>
          <cell r="H79" t="str">
            <v>INV0157140</v>
          </cell>
          <cell r="I79">
            <v>-7</v>
          </cell>
        </row>
        <row r="80">
          <cell r="A80" t="str">
            <v>W02A-10381</v>
          </cell>
          <cell r="B80" t="str">
            <v>JRNL00148343</v>
          </cell>
          <cell r="C80">
            <v>37658</v>
          </cell>
          <cell r="D80">
            <v>1</v>
          </cell>
          <cell r="E80" t="str">
            <v>101050KUL02</v>
          </cell>
          <cell r="F80" t="str">
            <v>W02A-10381</v>
          </cell>
          <cell r="G80" t="str">
            <v>POSKUL02</v>
          </cell>
          <cell r="H80" t="str">
            <v>INV0140404</v>
          </cell>
          <cell r="I80">
            <v>-2</v>
          </cell>
        </row>
        <row r="81">
          <cell r="A81" t="str">
            <v>W02A-10476</v>
          </cell>
          <cell r="B81" t="str">
            <v>JRNL00148528</v>
          </cell>
          <cell r="C81">
            <v>37670</v>
          </cell>
          <cell r="D81">
            <v>1</v>
          </cell>
          <cell r="E81" t="str">
            <v>101050KUL02</v>
          </cell>
          <cell r="F81" t="str">
            <v>W02A-10476</v>
          </cell>
          <cell r="G81" t="str">
            <v>POSKUL02</v>
          </cell>
          <cell r="H81" t="str">
            <v>INV0141882</v>
          </cell>
          <cell r="I81">
            <v>-39</v>
          </cell>
        </row>
        <row r="82">
          <cell r="A82" t="str">
            <v>W02A-10956</v>
          </cell>
          <cell r="B82" t="str">
            <v>JRNL00149583</v>
          </cell>
          <cell r="C82">
            <v>37705</v>
          </cell>
          <cell r="D82">
            <v>1</v>
          </cell>
          <cell r="E82" t="str">
            <v>101050KUL02</v>
          </cell>
          <cell r="F82" t="str">
            <v>W02A-10956</v>
          </cell>
          <cell r="G82" t="str">
            <v>POSKUL02</v>
          </cell>
          <cell r="H82" t="str">
            <v>INV0148540</v>
          </cell>
          <cell r="I82">
            <v>-39</v>
          </cell>
        </row>
        <row r="83">
          <cell r="A83" t="str">
            <v>W02A-11251</v>
          </cell>
          <cell r="B83" t="str">
            <v>JRNL00175451</v>
          </cell>
          <cell r="C83">
            <v>37742</v>
          </cell>
          <cell r="D83">
            <v>1</v>
          </cell>
          <cell r="E83" t="str">
            <v>101050KUL02</v>
          </cell>
          <cell r="F83" t="str">
            <v>W02A-11251</v>
          </cell>
          <cell r="G83" t="str">
            <v>POSKUL02</v>
          </cell>
          <cell r="H83" t="str">
            <v>INV0166073</v>
          </cell>
          <cell r="I83">
            <v>-39</v>
          </cell>
        </row>
        <row r="84">
          <cell r="A84" t="str">
            <v>W02A-11430</v>
          </cell>
          <cell r="B84" t="str">
            <v>JRNL00181846</v>
          </cell>
          <cell r="C84">
            <v>37789</v>
          </cell>
          <cell r="D84">
            <v>1</v>
          </cell>
          <cell r="E84" t="str">
            <v>101201KUL02</v>
          </cell>
          <cell r="F84" t="str">
            <v>W02A-11430</v>
          </cell>
          <cell r="G84" t="str">
            <v>POSKUL02</v>
          </cell>
          <cell r="H84" t="str">
            <v>INV0177280</v>
          </cell>
          <cell r="I84">
            <v>-90</v>
          </cell>
        </row>
        <row r="85">
          <cell r="A85" t="str">
            <v>W02A-11433</v>
          </cell>
          <cell r="B85" t="str">
            <v>JRNL00181846</v>
          </cell>
          <cell r="C85">
            <v>37789</v>
          </cell>
          <cell r="D85">
            <v>1</v>
          </cell>
          <cell r="E85" t="str">
            <v>101201KUL02</v>
          </cell>
          <cell r="F85" t="str">
            <v>W02A-11433</v>
          </cell>
          <cell r="G85" t="str">
            <v>POSKUL02</v>
          </cell>
          <cell r="H85" t="str">
            <v>INV0177283</v>
          </cell>
          <cell r="I85">
            <v>-68</v>
          </cell>
        </row>
        <row r="86">
          <cell r="A86" t="str">
            <v>W02A-11483</v>
          </cell>
          <cell r="B86" t="str">
            <v>JRNL00181846</v>
          </cell>
          <cell r="C86">
            <v>37789</v>
          </cell>
          <cell r="D86">
            <v>1</v>
          </cell>
          <cell r="E86" t="str">
            <v>101201KUL02</v>
          </cell>
          <cell r="F86" t="str">
            <v>W02A-11483</v>
          </cell>
          <cell r="G86" t="str">
            <v>POSKUL02</v>
          </cell>
          <cell r="H86" t="str">
            <v>INV0177222</v>
          </cell>
          <cell r="I86">
            <v>-50</v>
          </cell>
        </row>
        <row r="87">
          <cell r="A87" t="str">
            <v>W02A-11498</v>
          </cell>
          <cell r="B87" t="str">
            <v>JRNL00181846</v>
          </cell>
          <cell r="C87">
            <v>37789</v>
          </cell>
          <cell r="D87">
            <v>1</v>
          </cell>
          <cell r="E87" t="str">
            <v>101201KUL02</v>
          </cell>
          <cell r="F87" t="str">
            <v>W02A-11498</v>
          </cell>
          <cell r="G87" t="str">
            <v>POSKUL02</v>
          </cell>
          <cell r="H87" t="str">
            <v>INV0177237</v>
          </cell>
          <cell r="I87">
            <v>-68</v>
          </cell>
        </row>
        <row r="88">
          <cell r="A88" t="str">
            <v>W02A-11563</v>
          </cell>
          <cell r="B88" t="str">
            <v>JRNL00181708</v>
          </cell>
          <cell r="C88">
            <v>37781</v>
          </cell>
          <cell r="D88">
            <v>1</v>
          </cell>
          <cell r="E88" t="str">
            <v>101201KUL02</v>
          </cell>
          <cell r="F88" t="str">
            <v>W02A-11563</v>
          </cell>
          <cell r="G88" t="str">
            <v>POSKUL02</v>
          </cell>
          <cell r="H88" t="str">
            <v>INV0171638</v>
          </cell>
          <cell r="I88">
            <v>-68</v>
          </cell>
        </row>
        <row r="89">
          <cell r="A89" t="str">
            <v>W02A-11690</v>
          </cell>
          <cell r="B89" t="str">
            <v>JRNL00181999</v>
          </cell>
          <cell r="C89">
            <v>37801</v>
          </cell>
          <cell r="D89">
            <v>1</v>
          </cell>
          <cell r="E89" t="str">
            <v>101201KUL02</v>
          </cell>
          <cell r="F89" t="str">
            <v>W02A-11690</v>
          </cell>
          <cell r="G89" t="str">
            <v>POSKUL02</v>
          </cell>
          <cell r="H89" t="str">
            <v>INV0178863</v>
          </cell>
          <cell r="I89">
            <v>-50</v>
          </cell>
        </row>
        <row r="90">
          <cell r="A90" t="str">
            <v>W02A-11808</v>
          </cell>
          <cell r="B90" t="str">
            <v>JRNL00184647</v>
          </cell>
          <cell r="C90">
            <v>37808</v>
          </cell>
          <cell r="D90">
            <v>1</v>
          </cell>
          <cell r="E90" t="str">
            <v>101201KUL02</v>
          </cell>
          <cell r="F90" t="str">
            <v>W02A-11808</v>
          </cell>
          <cell r="G90" t="str">
            <v>POSKUL02</v>
          </cell>
          <cell r="H90" t="str">
            <v>INV0182373</v>
          </cell>
          <cell r="I90">
            <v>-45</v>
          </cell>
        </row>
        <row r="91">
          <cell r="A91" t="str">
            <v>W02A-11808</v>
          </cell>
          <cell r="B91" t="str">
            <v>JRNL00184647</v>
          </cell>
          <cell r="C91">
            <v>37808</v>
          </cell>
          <cell r="D91">
            <v>1</v>
          </cell>
          <cell r="E91" t="str">
            <v>101201KUL02</v>
          </cell>
          <cell r="F91" t="str">
            <v>W02A-11808</v>
          </cell>
          <cell r="G91" t="str">
            <v>POSKUL02</v>
          </cell>
          <cell r="H91" t="str">
            <v>INV0182373</v>
          </cell>
          <cell r="I91">
            <v>-20</v>
          </cell>
        </row>
        <row r="92">
          <cell r="A92" t="str">
            <v>W02A-11812</v>
          </cell>
          <cell r="B92" t="str">
            <v>JRNL00184647</v>
          </cell>
          <cell r="C92">
            <v>37808</v>
          </cell>
          <cell r="D92">
            <v>1</v>
          </cell>
          <cell r="E92" t="str">
            <v>101201KUL02</v>
          </cell>
          <cell r="F92" t="str">
            <v>W02A-11812</v>
          </cell>
          <cell r="G92" t="str">
            <v>POSKUL02</v>
          </cell>
          <cell r="H92" t="str">
            <v>INV0182377</v>
          </cell>
          <cell r="I92">
            <v>-50</v>
          </cell>
        </row>
        <row r="93">
          <cell r="A93" t="str">
            <v>W02A-11841</v>
          </cell>
          <cell r="B93" t="str">
            <v>JRNL00184728</v>
          </cell>
          <cell r="C93">
            <v>37811</v>
          </cell>
          <cell r="D93">
            <v>1</v>
          </cell>
          <cell r="E93" t="str">
            <v>101201KUL02</v>
          </cell>
          <cell r="F93" t="str">
            <v>W02A-11841</v>
          </cell>
          <cell r="G93" t="str">
            <v>POSKUL02</v>
          </cell>
          <cell r="H93" t="str">
            <v>INV0183807</v>
          </cell>
          <cell r="I93">
            <v>-50</v>
          </cell>
        </row>
        <row r="94">
          <cell r="A94" t="str">
            <v>W02A-12047</v>
          </cell>
          <cell r="B94" t="str">
            <v>JRNL00202610</v>
          </cell>
          <cell r="C94">
            <v>37836</v>
          </cell>
          <cell r="D94">
            <v>1</v>
          </cell>
          <cell r="E94" t="str">
            <v>101201KUL02</v>
          </cell>
          <cell r="F94" t="str">
            <v>W02A-12047</v>
          </cell>
          <cell r="G94" t="str">
            <v>POSKUL02</v>
          </cell>
          <cell r="H94" t="str">
            <v>INV0192275</v>
          </cell>
          <cell r="I94">
            <v>-50</v>
          </cell>
        </row>
        <row r="95">
          <cell r="A95" t="str">
            <v>W02A-12075</v>
          </cell>
          <cell r="B95" t="str">
            <v>JRNL00202611</v>
          </cell>
          <cell r="C95">
            <v>37836</v>
          </cell>
          <cell r="D95">
            <v>1</v>
          </cell>
          <cell r="E95" t="str">
            <v>101201KUL02</v>
          </cell>
          <cell r="F95" t="str">
            <v>W02A-12075</v>
          </cell>
          <cell r="G95" t="str">
            <v>POSKUL02</v>
          </cell>
          <cell r="H95" t="str">
            <v>INV0192303</v>
          </cell>
          <cell r="I95">
            <v>-50</v>
          </cell>
        </row>
        <row r="96">
          <cell r="A96" t="str">
            <v>W02A-12170</v>
          </cell>
          <cell r="B96" t="str">
            <v>JRNL00202830</v>
          </cell>
          <cell r="C96">
            <v>37843</v>
          </cell>
          <cell r="D96">
            <v>1</v>
          </cell>
          <cell r="E96" t="str">
            <v>101201KUL02</v>
          </cell>
          <cell r="F96" t="str">
            <v>W02A-12170</v>
          </cell>
          <cell r="G96" t="str">
            <v>POSKUL02</v>
          </cell>
          <cell r="H96" t="str">
            <v>INV0194358</v>
          </cell>
          <cell r="I96">
            <v>-50</v>
          </cell>
        </row>
        <row r="97">
          <cell r="A97" t="str">
            <v>W02A-12192</v>
          </cell>
          <cell r="B97" t="str">
            <v>JRNL00202857</v>
          </cell>
          <cell r="C97">
            <v>37844</v>
          </cell>
          <cell r="D97">
            <v>1</v>
          </cell>
          <cell r="E97" t="str">
            <v>101201KUL02</v>
          </cell>
          <cell r="F97" t="str">
            <v>W02A-12192</v>
          </cell>
          <cell r="G97" t="str">
            <v>POSKUL02</v>
          </cell>
          <cell r="H97" t="str">
            <v>INV0194610</v>
          </cell>
          <cell r="I97">
            <v>-68</v>
          </cell>
        </row>
        <row r="98">
          <cell r="A98" t="str">
            <v>W02A-12211</v>
          </cell>
          <cell r="B98" t="str">
            <v>JRNL00202884</v>
          </cell>
          <cell r="C98">
            <v>37845</v>
          </cell>
          <cell r="D98">
            <v>1</v>
          </cell>
          <cell r="E98" t="str">
            <v>101201KUL02</v>
          </cell>
          <cell r="F98" t="str">
            <v>W02A-12211</v>
          </cell>
          <cell r="G98" t="str">
            <v>POSKUL02</v>
          </cell>
          <cell r="H98" t="str">
            <v>INV0194910</v>
          </cell>
          <cell r="I98">
            <v>-50</v>
          </cell>
        </row>
        <row r="99">
          <cell r="A99" t="str">
            <v>W02A-12254</v>
          </cell>
          <cell r="B99" t="str">
            <v>JRNL00203321</v>
          </cell>
          <cell r="C99">
            <v>37851</v>
          </cell>
          <cell r="D99">
            <v>1</v>
          </cell>
          <cell r="E99" t="str">
            <v>101201KUL02</v>
          </cell>
          <cell r="F99" t="str">
            <v>W02A-12254</v>
          </cell>
          <cell r="G99" t="str">
            <v>POSKUL02</v>
          </cell>
          <cell r="H99" t="str">
            <v>INV0196255</v>
          </cell>
          <cell r="I99">
            <v>-68</v>
          </cell>
        </row>
        <row r="100">
          <cell r="A100" t="str">
            <v>W02A-12390</v>
          </cell>
          <cell r="B100" t="str">
            <v>JRNL00240916</v>
          </cell>
          <cell r="C100">
            <v>37886</v>
          </cell>
          <cell r="D100">
            <v>1</v>
          </cell>
          <cell r="E100" t="str">
            <v>101201KUL02</v>
          </cell>
          <cell r="F100" t="str">
            <v>W02A-12390</v>
          </cell>
          <cell r="G100" t="str">
            <v>POSKUL02</v>
          </cell>
          <cell r="H100" t="str">
            <v>INV0224367</v>
          </cell>
          <cell r="I100">
            <v>-50</v>
          </cell>
        </row>
        <row r="101">
          <cell r="A101" t="str">
            <v>W02A-12435</v>
          </cell>
          <cell r="B101" t="str">
            <v>JRNL00222976</v>
          </cell>
          <cell r="C101">
            <v>37874</v>
          </cell>
          <cell r="D101">
            <v>1</v>
          </cell>
          <cell r="E101" t="str">
            <v>101201KUL02</v>
          </cell>
          <cell r="F101" t="str">
            <v>W02A-12435</v>
          </cell>
          <cell r="G101" t="str">
            <v>POSKUL02</v>
          </cell>
          <cell r="H101" t="str">
            <v>INV0219304</v>
          </cell>
          <cell r="I101">
            <v>-100</v>
          </cell>
        </row>
        <row r="102">
          <cell r="A102" t="str">
            <v>W02A-12435</v>
          </cell>
          <cell r="B102" t="str">
            <v>JRNL00222976</v>
          </cell>
          <cell r="C102">
            <v>37874</v>
          </cell>
          <cell r="D102">
            <v>1</v>
          </cell>
          <cell r="E102" t="str">
            <v>101201KUL02</v>
          </cell>
          <cell r="F102" t="str">
            <v>W02A-12435</v>
          </cell>
          <cell r="G102" t="str">
            <v>POSKUL02</v>
          </cell>
          <cell r="H102" t="str">
            <v>INV0219304</v>
          </cell>
          <cell r="I102">
            <v>-45</v>
          </cell>
        </row>
        <row r="103">
          <cell r="A103" t="str">
            <v>W02A-12509</v>
          </cell>
          <cell r="B103" t="str">
            <v>JRNL00224870</v>
          </cell>
          <cell r="C103">
            <v>37881</v>
          </cell>
          <cell r="D103">
            <v>1</v>
          </cell>
          <cell r="E103" t="str">
            <v>101201KUL02</v>
          </cell>
          <cell r="F103" t="str">
            <v>W02A-12509</v>
          </cell>
          <cell r="G103" t="str">
            <v>POSKUL02</v>
          </cell>
          <cell r="H103" t="str">
            <v>INV0221698</v>
          </cell>
          <cell r="I103">
            <v>-50</v>
          </cell>
        </row>
        <row r="104">
          <cell r="A104" t="str">
            <v>W02A-12578</v>
          </cell>
          <cell r="B104" t="str">
            <v>JRNL00241017</v>
          </cell>
          <cell r="C104">
            <v>37890</v>
          </cell>
          <cell r="D104">
            <v>1</v>
          </cell>
          <cell r="E104" t="str">
            <v>101201KUL02</v>
          </cell>
          <cell r="F104" t="str">
            <v>W02A-12578</v>
          </cell>
          <cell r="G104" t="str">
            <v>POSKUL02</v>
          </cell>
          <cell r="H104" t="str">
            <v>INV0226591</v>
          </cell>
          <cell r="I104">
            <v>-45</v>
          </cell>
        </row>
        <row r="105">
          <cell r="A105" t="str">
            <v>W02A-12611</v>
          </cell>
          <cell r="B105" t="str">
            <v>JRNL00242143</v>
          </cell>
          <cell r="C105">
            <v>37893</v>
          </cell>
          <cell r="D105">
            <v>1</v>
          </cell>
          <cell r="E105" t="str">
            <v>101201KUL02</v>
          </cell>
          <cell r="F105" t="str">
            <v>W02A-12611</v>
          </cell>
          <cell r="G105" t="str">
            <v>POSKUL02</v>
          </cell>
          <cell r="H105" t="str">
            <v>INV0229367</v>
          </cell>
          <cell r="I105">
            <v>-30</v>
          </cell>
        </row>
        <row r="106">
          <cell r="A106" t="str">
            <v>W02A-12611</v>
          </cell>
          <cell r="B106" t="str">
            <v>JRNL00242143</v>
          </cell>
          <cell r="C106">
            <v>37893</v>
          </cell>
          <cell r="D106">
            <v>1</v>
          </cell>
          <cell r="E106" t="str">
            <v>101201KUL02</v>
          </cell>
          <cell r="F106" t="str">
            <v>W02A-12611</v>
          </cell>
          <cell r="G106" t="str">
            <v>POSKUL02</v>
          </cell>
          <cell r="H106" t="str">
            <v>INV0229367</v>
          </cell>
          <cell r="I106">
            <v>-68</v>
          </cell>
        </row>
        <row r="107">
          <cell r="A107" t="str">
            <v>W02A-12635</v>
          </cell>
          <cell r="B107" t="str">
            <v>JRNL00266171</v>
          </cell>
          <cell r="C107">
            <v>37896</v>
          </cell>
          <cell r="D107">
            <v>1</v>
          </cell>
          <cell r="E107" t="str">
            <v>101201KUL02</v>
          </cell>
          <cell r="F107" t="str">
            <v>W02A-12635</v>
          </cell>
          <cell r="G107" t="str">
            <v>POSKUL02</v>
          </cell>
          <cell r="H107" t="str">
            <v>INV0233192</v>
          </cell>
          <cell r="I107">
            <v>-50</v>
          </cell>
        </row>
        <row r="108">
          <cell r="A108" t="str">
            <v>W02A-12780</v>
          </cell>
          <cell r="B108" t="str">
            <v>JRNL00278331</v>
          </cell>
          <cell r="C108">
            <v>37910</v>
          </cell>
          <cell r="D108">
            <v>1</v>
          </cell>
          <cell r="E108" t="str">
            <v>101201KUL02</v>
          </cell>
          <cell r="F108" t="str">
            <v>W02A-12780</v>
          </cell>
          <cell r="G108" t="str">
            <v>POSKUL02</v>
          </cell>
          <cell r="H108" t="str">
            <v>INV0252022</v>
          </cell>
          <cell r="I108">
            <v>-50</v>
          </cell>
        </row>
        <row r="109">
          <cell r="A109" t="str">
            <v>W02A-12781</v>
          </cell>
          <cell r="B109" t="str">
            <v>JRNL00278331</v>
          </cell>
          <cell r="C109">
            <v>37910</v>
          </cell>
          <cell r="D109">
            <v>1</v>
          </cell>
          <cell r="E109" t="str">
            <v>101201KUL02</v>
          </cell>
          <cell r="F109" t="str">
            <v>W02A-12781</v>
          </cell>
          <cell r="G109" t="str">
            <v>POSKUL02</v>
          </cell>
          <cell r="H109" t="str">
            <v>INV0252023</v>
          </cell>
          <cell r="I109">
            <v>-50</v>
          </cell>
        </row>
        <row r="110">
          <cell r="A110" t="str">
            <v>W02A-12781</v>
          </cell>
          <cell r="B110" t="str">
            <v>JRNL00278331</v>
          </cell>
          <cell r="C110">
            <v>37910</v>
          </cell>
          <cell r="D110">
            <v>1</v>
          </cell>
          <cell r="E110" t="str">
            <v>101201KUL02</v>
          </cell>
          <cell r="F110" t="str">
            <v>W02A-12781</v>
          </cell>
          <cell r="G110" t="str">
            <v>POSKUL02</v>
          </cell>
          <cell r="H110" t="str">
            <v>INV0252023</v>
          </cell>
          <cell r="I110">
            <v>-90</v>
          </cell>
        </row>
        <row r="111">
          <cell r="A111" t="str">
            <v>W02A-12835</v>
          </cell>
          <cell r="B111" t="str">
            <v>JRNL00281018</v>
          </cell>
          <cell r="C111">
            <v>37916</v>
          </cell>
          <cell r="D111">
            <v>1</v>
          </cell>
          <cell r="E111" t="str">
            <v>101201KUL02</v>
          </cell>
          <cell r="F111" t="str">
            <v>W02A-12835</v>
          </cell>
          <cell r="G111" t="str">
            <v>POSKUL02</v>
          </cell>
          <cell r="H111" t="str">
            <v>INV0252300</v>
          </cell>
          <cell r="I111">
            <v>-50</v>
          </cell>
        </row>
        <row r="112">
          <cell r="A112" t="str">
            <v>W02A-13062</v>
          </cell>
          <cell r="B112" t="str">
            <v>JRNL00316878</v>
          </cell>
          <cell r="C112">
            <v>37934</v>
          </cell>
          <cell r="D112">
            <v>1</v>
          </cell>
          <cell r="E112" t="str">
            <v>101201KUL02</v>
          </cell>
          <cell r="F112" t="str">
            <v>W02A-13062</v>
          </cell>
          <cell r="G112" t="str">
            <v>POSKUL02</v>
          </cell>
          <cell r="H112" t="str">
            <v>INV0262620</v>
          </cell>
          <cell r="I112">
            <v>-50</v>
          </cell>
        </row>
        <row r="113">
          <cell r="A113" t="str">
            <v>W02A-13122</v>
          </cell>
          <cell r="B113" t="str">
            <v>JRNL00317011</v>
          </cell>
          <cell r="C113">
            <v>37938</v>
          </cell>
          <cell r="D113">
            <v>1</v>
          </cell>
          <cell r="E113" t="str">
            <v>101201KUL02</v>
          </cell>
          <cell r="F113" t="str">
            <v>W02A-13122</v>
          </cell>
          <cell r="G113" t="str">
            <v>POSKUL02</v>
          </cell>
          <cell r="H113" t="str">
            <v>INV0264621</v>
          </cell>
          <cell r="I113">
            <v>-100</v>
          </cell>
        </row>
        <row r="114">
          <cell r="A114" t="str">
            <v>W02A-13678</v>
          </cell>
          <cell r="B114" t="str">
            <v>JRNL00364230</v>
          </cell>
          <cell r="C114">
            <v>38026</v>
          </cell>
          <cell r="D114">
            <v>1</v>
          </cell>
          <cell r="E114" t="str">
            <v>101201KUL02</v>
          </cell>
          <cell r="F114" t="str">
            <v>W02A-13678</v>
          </cell>
          <cell r="G114" t="str">
            <v>POSKUL02</v>
          </cell>
          <cell r="H114" t="str">
            <v>INV0292393</v>
          </cell>
          <cell r="I114">
            <v>-20</v>
          </cell>
        </row>
        <row r="115">
          <cell r="A115" t="str">
            <v>W02A-13884</v>
          </cell>
          <cell r="B115" t="str">
            <v>JRNL00441757</v>
          </cell>
          <cell r="C115">
            <v>38147</v>
          </cell>
          <cell r="D115">
            <v>1</v>
          </cell>
          <cell r="E115" t="str">
            <v>101201KUL02</v>
          </cell>
          <cell r="F115" t="str">
            <v>W02A-13884</v>
          </cell>
          <cell r="G115" t="str">
            <v>POSKUL02</v>
          </cell>
          <cell r="H115" t="str">
            <v>INV0347934</v>
          </cell>
          <cell r="I115">
            <v>-50</v>
          </cell>
        </row>
        <row r="116">
          <cell r="A116" t="str">
            <v>W02A-14005</v>
          </cell>
          <cell r="B116" t="str">
            <v>JRNL00449223</v>
          </cell>
          <cell r="C116">
            <v>38194</v>
          </cell>
          <cell r="D116">
            <v>1</v>
          </cell>
          <cell r="E116" t="str">
            <v>101201KUL02</v>
          </cell>
          <cell r="F116" t="str">
            <v>W02A-14005</v>
          </cell>
          <cell r="G116" t="str">
            <v>POSKUL02</v>
          </cell>
          <cell r="H116" t="str">
            <v>INV0367604</v>
          </cell>
          <cell r="I116">
            <v>-35</v>
          </cell>
        </row>
        <row r="117">
          <cell r="A117" t="str">
            <v>W02A-14005</v>
          </cell>
          <cell r="B117" t="str">
            <v>JRNL00449223</v>
          </cell>
          <cell r="C117">
            <v>38194</v>
          </cell>
          <cell r="D117">
            <v>1</v>
          </cell>
          <cell r="E117" t="str">
            <v>101201KUL02</v>
          </cell>
          <cell r="F117" t="str">
            <v>W02A-14005</v>
          </cell>
          <cell r="G117" t="str">
            <v>POSKUL02</v>
          </cell>
          <cell r="H117" t="str">
            <v>INV0367604</v>
          </cell>
          <cell r="I117">
            <v>-35</v>
          </cell>
        </row>
        <row r="118">
          <cell r="A118" t="str">
            <v>B04A-22249</v>
          </cell>
          <cell r="B118" t="str">
            <v>JRNL00436505</v>
          </cell>
          <cell r="C118">
            <v>38075</v>
          </cell>
          <cell r="D118">
            <v>1</v>
          </cell>
          <cell r="E118" t="str">
            <v>101201SGR04</v>
          </cell>
          <cell r="F118" t="str">
            <v>B04A-22249</v>
          </cell>
          <cell r="G118" t="str">
            <v>POSSGR04</v>
          </cell>
          <cell r="H118" t="str">
            <v>INV0337573</v>
          </cell>
          <cell r="I118">
            <v>-45</v>
          </cell>
        </row>
        <row r="119">
          <cell r="A119" t="str">
            <v>W02A-10034</v>
          </cell>
          <cell r="B119" t="str">
            <v>JRNL00136936</v>
          </cell>
          <cell r="C119">
            <v>37622</v>
          </cell>
          <cell r="D119">
            <v>1</v>
          </cell>
          <cell r="E119" t="str">
            <v>101250KUL02</v>
          </cell>
          <cell r="F119" t="str">
            <v>W02A-10034</v>
          </cell>
          <cell r="G119" t="str">
            <v>POSKUL02</v>
          </cell>
          <cell r="H119" t="str">
            <v>INV0128976</v>
          </cell>
          <cell r="I119">
            <v>-60</v>
          </cell>
        </row>
        <row r="120">
          <cell r="A120" t="str">
            <v>W02A-10124</v>
          </cell>
          <cell r="B120" t="str">
            <v>JRNL00147604</v>
          </cell>
          <cell r="C120">
            <v>37634</v>
          </cell>
          <cell r="D120">
            <v>1</v>
          </cell>
          <cell r="E120" t="str">
            <v>101250KUL02</v>
          </cell>
          <cell r="F120" t="str">
            <v>W02A-10124</v>
          </cell>
          <cell r="G120" t="str">
            <v>POSKUL02</v>
          </cell>
          <cell r="H120" t="str">
            <v>INV0132607</v>
          </cell>
          <cell r="I120">
            <v>-30</v>
          </cell>
        </row>
        <row r="121">
          <cell r="A121" t="str">
            <v>W02A-10124</v>
          </cell>
          <cell r="B121" t="str">
            <v>JRNL00147604</v>
          </cell>
          <cell r="C121">
            <v>37634</v>
          </cell>
          <cell r="D121">
            <v>1</v>
          </cell>
          <cell r="E121" t="str">
            <v>101250KUL02</v>
          </cell>
          <cell r="F121" t="str">
            <v>W02A-10124</v>
          </cell>
          <cell r="G121" t="str">
            <v>POSKUL02</v>
          </cell>
          <cell r="H121" t="str">
            <v>INV0132607</v>
          </cell>
          <cell r="I121">
            <v>-60</v>
          </cell>
        </row>
        <row r="122">
          <cell r="A122" t="str">
            <v>W02A-10201</v>
          </cell>
          <cell r="B122" t="str">
            <v>JRNL00147633</v>
          </cell>
          <cell r="C122">
            <v>37641</v>
          </cell>
          <cell r="D122">
            <v>1</v>
          </cell>
          <cell r="E122" t="str">
            <v>101250KUL02</v>
          </cell>
          <cell r="F122" t="str">
            <v>W02A-10201</v>
          </cell>
          <cell r="G122" t="str">
            <v>POSKUL02</v>
          </cell>
          <cell r="H122" t="str">
            <v>INV0138798</v>
          </cell>
          <cell r="I122">
            <v>-120</v>
          </cell>
        </row>
        <row r="123">
          <cell r="A123" t="str">
            <v>W02A-10250</v>
          </cell>
          <cell r="B123" t="str">
            <v>JRNL00147660</v>
          </cell>
          <cell r="C123">
            <v>37644</v>
          </cell>
          <cell r="D123">
            <v>1</v>
          </cell>
          <cell r="E123" t="str">
            <v>101250KUL02</v>
          </cell>
          <cell r="F123" t="str">
            <v>W02A-10250</v>
          </cell>
          <cell r="G123" t="str">
            <v>POSKUL02</v>
          </cell>
          <cell r="H123" t="str">
            <v>INV0139108</v>
          </cell>
          <cell r="I123">
            <v>-60</v>
          </cell>
        </row>
        <row r="124">
          <cell r="A124" t="str">
            <v>W02A-10251</v>
          </cell>
          <cell r="B124" t="str">
            <v>JRNL00147675</v>
          </cell>
          <cell r="C124">
            <v>37645</v>
          </cell>
          <cell r="D124">
            <v>1</v>
          </cell>
          <cell r="E124" t="str">
            <v>101250KUL02</v>
          </cell>
          <cell r="F124" t="str">
            <v>W02A-10251</v>
          </cell>
          <cell r="G124" t="str">
            <v>POSKUL02</v>
          </cell>
          <cell r="H124" t="str">
            <v>INV0139219</v>
          </cell>
          <cell r="I124">
            <v>-60</v>
          </cell>
        </row>
        <row r="125">
          <cell r="A125" t="str">
            <v>W02A-10378</v>
          </cell>
          <cell r="B125" t="str">
            <v>JRNL00148343</v>
          </cell>
          <cell r="C125">
            <v>37658</v>
          </cell>
          <cell r="D125">
            <v>1</v>
          </cell>
          <cell r="E125" t="str">
            <v>101250KUL02</v>
          </cell>
          <cell r="F125" t="str">
            <v>W02A-10378</v>
          </cell>
          <cell r="G125" t="str">
            <v>POSKUL02</v>
          </cell>
          <cell r="H125" t="str">
            <v>INV0140401</v>
          </cell>
          <cell r="I125">
            <v>-60</v>
          </cell>
        </row>
        <row r="126">
          <cell r="A126" t="str">
            <v>W02A-10471</v>
          </cell>
          <cell r="B126" t="str">
            <v>JRNL00148493</v>
          </cell>
          <cell r="C126">
            <v>37669</v>
          </cell>
          <cell r="D126">
            <v>1</v>
          </cell>
          <cell r="E126" t="str">
            <v>101250KUL02</v>
          </cell>
          <cell r="F126" t="str">
            <v>W02A-10471</v>
          </cell>
          <cell r="G126" t="str">
            <v>POSKUL02</v>
          </cell>
          <cell r="H126" t="str">
            <v>INV0141587</v>
          </cell>
          <cell r="I126">
            <v>-60</v>
          </cell>
        </row>
        <row r="127">
          <cell r="A127" t="str">
            <v>W02A-10608</v>
          </cell>
          <cell r="B127" t="str">
            <v>JRNL00148690</v>
          </cell>
          <cell r="C127">
            <v>37677</v>
          </cell>
          <cell r="D127">
            <v>1</v>
          </cell>
          <cell r="E127" t="str">
            <v>101250KUL02</v>
          </cell>
          <cell r="F127" t="str">
            <v>W02A-10608</v>
          </cell>
          <cell r="G127" t="str">
            <v>POSKUL02</v>
          </cell>
          <cell r="H127" t="str">
            <v>INV0143154</v>
          </cell>
          <cell r="I127">
            <v>-120</v>
          </cell>
        </row>
        <row r="128">
          <cell r="A128" t="str">
            <v>W02A-10717</v>
          </cell>
          <cell r="B128" t="str">
            <v>JRNL00149132</v>
          </cell>
          <cell r="C128">
            <v>37685</v>
          </cell>
          <cell r="D128">
            <v>1</v>
          </cell>
          <cell r="E128" t="str">
            <v>101250KUL02</v>
          </cell>
          <cell r="F128" t="str">
            <v>W02A-10717</v>
          </cell>
          <cell r="G128" t="str">
            <v>POSKUL02</v>
          </cell>
          <cell r="H128" t="str">
            <v>INV0144775</v>
          </cell>
          <cell r="I128">
            <v>-60</v>
          </cell>
        </row>
        <row r="129">
          <cell r="A129" t="str">
            <v>W02A-10741</v>
          </cell>
          <cell r="B129" t="str">
            <v>JRNL00149188</v>
          </cell>
          <cell r="C129">
            <v>37687</v>
          </cell>
          <cell r="D129">
            <v>1</v>
          </cell>
          <cell r="E129" t="str">
            <v>101250KUL02</v>
          </cell>
          <cell r="F129" t="str">
            <v>W02A-10741</v>
          </cell>
          <cell r="G129" t="str">
            <v>POSKUL02</v>
          </cell>
          <cell r="H129" t="str">
            <v>INV0145194</v>
          </cell>
          <cell r="I129">
            <v>-60</v>
          </cell>
        </row>
        <row r="130">
          <cell r="A130" t="str">
            <v>W02A-10742</v>
          </cell>
          <cell r="B130" t="str">
            <v>JRNL00149188</v>
          </cell>
          <cell r="C130">
            <v>37687</v>
          </cell>
          <cell r="D130">
            <v>1</v>
          </cell>
          <cell r="E130" t="str">
            <v>101250KUL02</v>
          </cell>
          <cell r="F130" t="str">
            <v>W02A-10742</v>
          </cell>
          <cell r="G130" t="str">
            <v>POSKUL02</v>
          </cell>
          <cell r="H130" t="str">
            <v>INV0145195</v>
          </cell>
          <cell r="I130">
            <v>-90</v>
          </cell>
        </row>
        <row r="131">
          <cell r="A131" t="str">
            <v>W02A-10743</v>
          </cell>
          <cell r="B131" t="str">
            <v>JRNL00149188</v>
          </cell>
          <cell r="C131">
            <v>37687</v>
          </cell>
          <cell r="D131">
            <v>1</v>
          </cell>
          <cell r="E131" t="str">
            <v>101250KUL02</v>
          </cell>
          <cell r="F131" t="str">
            <v>W02A-10743</v>
          </cell>
          <cell r="G131" t="str">
            <v>POSKUL02</v>
          </cell>
          <cell r="H131" t="str">
            <v>INV0145196</v>
          </cell>
          <cell r="I131">
            <v>-120</v>
          </cell>
        </row>
        <row r="132">
          <cell r="A132" t="str">
            <v>W02A-10751</v>
          </cell>
          <cell r="B132" t="str">
            <v>JRNL00149188</v>
          </cell>
          <cell r="C132">
            <v>37687</v>
          </cell>
          <cell r="D132">
            <v>1</v>
          </cell>
          <cell r="E132" t="str">
            <v>101250KUL02</v>
          </cell>
          <cell r="F132" t="str">
            <v>W02A-10751</v>
          </cell>
          <cell r="G132" t="str">
            <v>POSKUL02</v>
          </cell>
          <cell r="H132" t="str">
            <v>INV0145204</v>
          </cell>
          <cell r="I132">
            <v>-30</v>
          </cell>
        </row>
        <row r="133">
          <cell r="A133" t="str">
            <v>W02A-10760</v>
          </cell>
          <cell r="B133" t="str">
            <v>JRNL00149224</v>
          </cell>
          <cell r="C133">
            <v>37689</v>
          </cell>
          <cell r="D133">
            <v>1</v>
          </cell>
          <cell r="E133" t="str">
            <v>101250KUL02</v>
          </cell>
          <cell r="F133" t="str">
            <v>W02A-10760</v>
          </cell>
          <cell r="G133" t="str">
            <v>POSKUL02</v>
          </cell>
          <cell r="H133" t="str">
            <v>INV0145534</v>
          </cell>
          <cell r="I133">
            <v>-60</v>
          </cell>
        </row>
        <row r="134">
          <cell r="A134" t="str">
            <v>W02A-10845</v>
          </cell>
          <cell r="B134" t="str">
            <v>JRNL00149576</v>
          </cell>
          <cell r="C134">
            <v>37699</v>
          </cell>
          <cell r="D134">
            <v>1</v>
          </cell>
          <cell r="E134" t="str">
            <v>101250KUL02</v>
          </cell>
          <cell r="F134" t="str">
            <v>W02A-10845</v>
          </cell>
          <cell r="G134" t="str">
            <v>POSKUL02</v>
          </cell>
          <cell r="H134" t="str">
            <v>INV0148383</v>
          </cell>
          <cell r="I134">
            <v>-150</v>
          </cell>
        </row>
        <row r="135">
          <cell r="A135" t="str">
            <v>W02A-10929</v>
          </cell>
          <cell r="B135" t="str">
            <v>JRNL00149578</v>
          </cell>
          <cell r="C135">
            <v>37705</v>
          </cell>
          <cell r="D135">
            <v>1</v>
          </cell>
          <cell r="E135" t="str">
            <v>101250KUL02</v>
          </cell>
          <cell r="F135" t="str">
            <v>W02A-10929</v>
          </cell>
          <cell r="G135" t="str">
            <v>POSKUL02</v>
          </cell>
          <cell r="H135" t="str">
            <v>INV0148466</v>
          </cell>
          <cell r="I135">
            <v>-60</v>
          </cell>
        </row>
        <row r="136">
          <cell r="A136" t="str">
            <v>W02A-10960</v>
          </cell>
          <cell r="B136" t="str">
            <v>JRNL00149583</v>
          </cell>
          <cell r="C136">
            <v>37705</v>
          </cell>
          <cell r="D136">
            <v>1</v>
          </cell>
          <cell r="E136" t="str">
            <v>101250KUL02</v>
          </cell>
          <cell r="F136" t="str">
            <v>W02A-10960</v>
          </cell>
          <cell r="G136" t="str">
            <v>POSKUL02</v>
          </cell>
          <cell r="H136" t="str">
            <v>INV0148544</v>
          </cell>
          <cell r="I136">
            <v>-20</v>
          </cell>
        </row>
        <row r="137">
          <cell r="A137" t="str">
            <v>W02A-10972</v>
          </cell>
          <cell r="B137" t="str">
            <v>JRNL00149626</v>
          </cell>
          <cell r="C137">
            <v>37707</v>
          </cell>
          <cell r="D137">
            <v>1</v>
          </cell>
          <cell r="E137" t="str">
            <v>101250KUL02</v>
          </cell>
          <cell r="F137" t="str">
            <v>W02A-10972</v>
          </cell>
          <cell r="G137" t="str">
            <v>POSKUL02</v>
          </cell>
          <cell r="H137" t="str">
            <v>INV0148918</v>
          </cell>
          <cell r="I137">
            <v>-50</v>
          </cell>
        </row>
        <row r="138">
          <cell r="A138" t="str">
            <v>W02A-10976</v>
          </cell>
          <cell r="B138" t="str">
            <v>JRNL00149635</v>
          </cell>
          <cell r="C138">
            <v>37707</v>
          </cell>
          <cell r="D138">
            <v>1</v>
          </cell>
          <cell r="E138" t="str">
            <v>101250KUL02</v>
          </cell>
          <cell r="F138" t="str">
            <v>W02A-10976</v>
          </cell>
          <cell r="G138" t="str">
            <v>POSKUL02</v>
          </cell>
          <cell r="H138" t="str">
            <v>INV0149017</v>
          </cell>
          <cell r="I138">
            <v>-100</v>
          </cell>
        </row>
        <row r="139">
          <cell r="A139" t="str">
            <v>W02A-10988</v>
          </cell>
          <cell r="B139" t="str">
            <v>JRNL00149918</v>
          </cell>
          <cell r="C139">
            <v>37710</v>
          </cell>
          <cell r="D139">
            <v>1</v>
          </cell>
          <cell r="E139" t="str">
            <v>101250KUL02</v>
          </cell>
          <cell r="F139" t="str">
            <v>W02A-10988</v>
          </cell>
          <cell r="G139" t="str">
            <v>POSKUL02</v>
          </cell>
          <cell r="H139" t="str">
            <v>INV0149298</v>
          </cell>
          <cell r="I139">
            <v>-60</v>
          </cell>
        </row>
        <row r="140">
          <cell r="A140" t="str">
            <v>W02A-11002</v>
          </cell>
          <cell r="B140" t="str">
            <v>JRNL00149918</v>
          </cell>
          <cell r="C140">
            <v>37710</v>
          </cell>
          <cell r="D140">
            <v>1</v>
          </cell>
          <cell r="E140" t="str">
            <v>101250KUL02</v>
          </cell>
          <cell r="F140" t="str">
            <v>W02A-11002</v>
          </cell>
          <cell r="G140" t="str">
            <v>POSKUL02</v>
          </cell>
          <cell r="H140" t="str">
            <v>INV0149312</v>
          </cell>
          <cell r="I140">
            <v>-30</v>
          </cell>
        </row>
        <row r="141">
          <cell r="A141" t="str">
            <v>W02A-11002</v>
          </cell>
          <cell r="B141" t="str">
            <v>JRNL00149918</v>
          </cell>
          <cell r="C141">
            <v>37710</v>
          </cell>
          <cell r="D141">
            <v>1</v>
          </cell>
          <cell r="E141" t="str">
            <v>101250KUL02</v>
          </cell>
          <cell r="F141" t="str">
            <v>W02A-11002</v>
          </cell>
          <cell r="G141" t="str">
            <v>POSKUL02</v>
          </cell>
          <cell r="H141" t="str">
            <v>INV0149312</v>
          </cell>
          <cell r="I141">
            <v>-50</v>
          </cell>
        </row>
        <row r="142">
          <cell r="A142" t="str">
            <v>W02A-11032</v>
          </cell>
          <cell r="B142" t="str">
            <v>JRNL00168630</v>
          </cell>
          <cell r="C142">
            <v>37713</v>
          </cell>
          <cell r="D142">
            <v>1</v>
          </cell>
          <cell r="E142" t="str">
            <v>101250KUL02</v>
          </cell>
          <cell r="F142" t="str">
            <v>W02A-11032</v>
          </cell>
          <cell r="G142" t="str">
            <v>POSKUL02</v>
          </cell>
          <cell r="H142" t="str">
            <v>INV0149991</v>
          </cell>
          <cell r="I142">
            <v>-60</v>
          </cell>
        </row>
        <row r="143">
          <cell r="A143" t="str">
            <v>W02A-11071</v>
          </cell>
          <cell r="B143" t="str">
            <v>JRNL00167468</v>
          </cell>
          <cell r="C143">
            <v>37726</v>
          </cell>
          <cell r="D143">
            <v>1</v>
          </cell>
          <cell r="E143" t="str">
            <v>101250KUL02</v>
          </cell>
          <cell r="F143" t="str">
            <v>W02A-11071</v>
          </cell>
          <cell r="G143" t="str">
            <v>POSKUL02</v>
          </cell>
          <cell r="H143" t="str">
            <v>INV0157187</v>
          </cell>
          <cell r="I143">
            <v>-60</v>
          </cell>
        </row>
        <row r="144">
          <cell r="A144" t="str">
            <v>W02A-11074</v>
          </cell>
          <cell r="B144" t="str">
            <v>JRNL00167468</v>
          </cell>
          <cell r="C144">
            <v>37726</v>
          </cell>
          <cell r="D144">
            <v>1</v>
          </cell>
          <cell r="E144" t="str">
            <v>101250KUL02</v>
          </cell>
          <cell r="F144" t="str">
            <v>W02A-11074</v>
          </cell>
          <cell r="G144" t="str">
            <v>POSKUL02</v>
          </cell>
          <cell r="H144" t="str">
            <v>INV0157190</v>
          </cell>
          <cell r="I144">
            <v>-100</v>
          </cell>
        </row>
        <row r="145">
          <cell r="A145" t="str">
            <v>W02A-11092</v>
          </cell>
          <cell r="B145" t="str">
            <v>JRNL00167468</v>
          </cell>
          <cell r="C145">
            <v>37726</v>
          </cell>
          <cell r="D145">
            <v>1</v>
          </cell>
          <cell r="E145" t="str">
            <v>101250KUL02</v>
          </cell>
          <cell r="F145" t="str">
            <v>W02A-11092</v>
          </cell>
          <cell r="G145" t="str">
            <v>POSKUL02</v>
          </cell>
          <cell r="H145" t="str">
            <v>INV0157207</v>
          </cell>
          <cell r="I145">
            <v>-30</v>
          </cell>
        </row>
        <row r="146">
          <cell r="A146" t="str">
            <v>W02A-11141</v>
          </cell>
          <cell r="B146" t="str">
            <v>JRNL00167468</v>
          </cell>
          <cell r="C146">
            <v>37726</v>
          </cell>
          <cell r="D146">
            <v>1</v>
          </cell>
          <cell r="E146" t="str">
            <v>101250KUL02</v>
          </cell>
          <cell r="F146" t="str">
            <v>W02A-11141</v>
          </cell>
          <cell r="G146" t="str">
            <v>POSKUL02</v>
          </cell>
          <cell r="H146" t="str">
            <v>INV0157135</v>
          </cell>
          <cell r="I146">
            <v>-540</v>
          </cell>
        </row>
        <row r="147">
          <cell r="A147" t="str">
            <v>W02A-11142</v>
          </cell>
          <cell r="B147" t="str">
            <v>JRNL00167468</v>
          </cell>
          <cell r="C147">
            <v>37726</v>
          </cell>
          <cell r="D147">
            <v>1</v>
          </cell>
          <cell r="E147" t="str">
            <v>101250KUL02</v>
          </cell>
          <cell r="F147" t="str">
            <v>W02A-11142</v>
          </cell>
          <cell r="G147" t="str">
            <v>POSKUL02</v>
          </cell>
          <cell r="H147" t="str">
            <v>INV0157136</v>
          </cell>
          <cell r="I147">
            <v>-540</v>
          </cell>
        </row>
        <row r="148">
          <cell r="A148" t="str">
            <v>W02A-11159</v>
          </cell>
          <cell r="B148" t="str">
            <v>JRNL00167468</v>
          </cell>
          <cell r="C148">
            <v>37726</v>
          </cell>
          <cell r="D148">
            <v>1</v>
          </cell>
          <cell r="E148" t="str">
            <v>101250KUL02</v>
          </cell>
          <cell r="F148" t="str">
            <v>W02A-11159</v>
          </cell>
          <cell r="G148" t="str">
            <v>POSKUL02</v>
          </cell>
          <cell r="H148" t="str">
            <v>INV0157167</v>
          </cell>
          <cell r="I148">
            <v>-120</v>
          </cell>
        </row>
        <row r="149">
          <cell r="A149" t="str">
            <v>W02A-11162</v>
          </cell>
          <cell r="B149" t="str">
            <v>JRNL00167468</v>
          </cell>
          <cell r="C149">
            <v>37726</v>
          </cell>
          <cell r="D149">
            <v>1</v>
          </cell>
          <cell r="E149" t="str">
            <v>101250KUL02</v>
          </cell>
          <cell r="F149" t="str">
            <v>W02A-11162</v>
          </cell>
          <cell r="G149" t="str">
            <v>POSKUL02</v>
          </cell>
          <cell r="H149" t="str">
            <v>INV0157170</v>
          </cell>
          <cell r="I149">
            <v>-60</v>
          </cell>
        </row>
        <row r="150">
          <cell r="A150" t="str">
            <v>W02A-11209</v>
          </cell>
          <cell r="B150" t="str">
            <v>JRNL00168941</v>
          </cell>
          <cell r="C150">
            <v>37733</v>
          </cell>
          <cell r="D150">
            <v>1</v>
          </cell>
          <cell r="E150" t="str">
            <v>101250KUL02</v>
          </cell>
          <cell r="F150" t="str">
            <v>W02A-11209</v>
          </cell>
          <cell r="G150" t="str">
            <v>POSKUL02</v>
          </cell>
          <cell r="H150" t="str">
            <v>INV0161944</v>
          </cell>
          <cell r="I150">
            <v>-60</v>
          </cell>
        </row>
        <row r="151">
          <cell r="A151" t="str">
            <v>W02A-11228</v>
          </cell>
          <cell r="B151" t="str">
            <v>JRNL00168997</v>
          </cell>
          <cell r="C151">
            <v>37735</v>
          </cell>
          <cell r="D151">
            <v>1</v>
          </cell>
          <cell r="E151" t="str">
            <v>101250KUL02</v>
          </cell>
          <cell r="F151" t="str">
            <v>W02A-11228</v>
          </cell>
          <cell r="G151" t="str">
            <v>POSKUL02</v>
          </cell>
          <cell r="H151" t="str">
            <v>INV0162538</v>
          </cell>
          <cell r="I151">
            <v>-60</v>
          </cell>
        </row>
        <row r="152">
          <cell r="A152" t="str">
            <v>W02A-11231</v>
          </cell>
          <cell r="B152" t="str">
            <v>JRNL00168997</v>
          </cell>
          <cell r="C152">
            <v>37735</v>
          </cell>
          <cell r="D152">
            <v>1</v>
          </cell>
          <cell r="E152" t="str">
            <v>101250KUL02</v>
          </cell>
          <cell r="F152" t="str">
            <v>W02A-11231</v>
          </cell>
          <cell r="G152" t="str">
            <v>POSKUL02</v>
          </cell>
          <cell r="H152" t="str">
            <v>INV0162541</v>
          </cell>
          <cell r="I152">
            <v>-30</v>
          </cell>
        </row>
        <row r="153">
          <cell r="A153" t="str">
            <v>W02A-11233</v>
          </cell>
          <cell r="B153" t="str">
            <v>JRNL00175450</v>
          </cell>
          <cell r="C153">
            <v>37742</v>
          </cell>
          <cell r="D153">
            <v>1</v>
          </cell>
          <cell r="E153" t="str">
            <v>101250KUL02</v>
          </cell>
          <cell r="F153" t="str">
            <v>W02A-11233</v>
          </cell>
          <cell r="G153" t="str">
            <v>POSKUL02</v>
          </cell>
          <cell r="H153" t="str">
            <v>INV0166062</v>
          </cell>
          <cell r="I153">
            <v>-50</v>
          </cell>
        </row>
        <row r="154">
          <cell r="A154" t="str">
            <v>W02A-11252</v>
          </cell>
          <cell r="B154" t="str">
            <v>JRNL00175451</v>
          </cell>
          <cell r="C154">
            <v>37742</v>
          </cell>
          <cell r="D154">
            <v>1</v>
          </cell>
          <cell r="E154" t="str">
            <v>101250KUL02</v>
          </cell>
          <cell r="F154" t="str">
            <v>W02A-11252</v>
          </cell>
          <cell r="G154" t="str">
            <v>POSKUL02</v>
          </cell>
          <cell r="H154" t="str">
            <v>INV0166074</v>
          </cell>
          <cell r="I154">
            <v>-120</v>
          </cell>
        </row>
        <row r="155">
          <cell r="A155" t="str">
            <v>W02A-11273</v>
          </cell>
          <cell r="B155" t="str">
            <v>JRNL00175453</v>
          </cell>
          <cell r="C155">
            <v>37742</v>
          </cell>
          <cell r="D155">
            <v>1</v>
          </cell>
          <cell r="E155" t="str">
            <v>101250KUL02</v>
          </cell>
          <cell r="F155" t="str">
            <v>W02A-11273</v>
          </cell>
          <cell r="G155" t="str">
            <v>POSKUL02</v>
          </cell>
          <cell r="H155" t="str">
            <v>INV0166095</v>
          </cell>
          <cell r="I155">
            <v>-60</v>
          </cell>
        </row>
        <row r="156">
          <cell r="A156" t="str">
            <v>W02A-10066</v>
          </cell>
          <cell r="B156" t="str">
            <v>JRNL00147759</v>
          </cell>
          <cell r="C156">
            <v>37627</v>
          </cell>
          <cell r="D156">
            <v>1</v>
          </cell>
          <cell r="E156" t="str">
            <v>101350KUL01</v>
          </cell>
          <cell r="F156" t="str">
            <v>W02A-10066</v>
          </cell>
          <cell r="G156" t="str">
            <v>POSKUL02</v>
          </cell>
          <cell r="H156" t="str">
            <v>INV0129008</v>
          </cell>
          <cell r="I156">
            <v>-400</v>
          </cell>
        </row>
        <row r="157">
          <cell r="A157" t="str">
            <v>W02A-10138</v>
          </cell>
          <cell r="B157" t="str">
            <v>JRNL00142953</v>
          </cell>
          <cell r="C157">
            <v>37634</v>
          </cell>
          <cell r="D157">
            <v>1</v>
          </cell>
          <cell r="E157" t="str">
            <v>101350KUL02</v>
          </cell>
          <cell r="F157" t="str">
            <v>W02A-10138</v>
          </cell>
          <cell r="G157" t="str">
            <v>POSKUL02</v>
          </cell>
          <cell r="H157" t="str">
            <v>INV0135124</v>
          </cell>
          <cell r="I157">
            <v>-470</v>
          </cell>
        </row>
        <row r="158">
          <cell r="A158" t="str">
            <v>W02A-10750</v>
          </cell>
          <cell r="B158" t="str">
            <v>JRNL00149188</v>
          </cell>
          <cell r="C158">
            <v>37687</v>
          </cell>
          <cell r="D158">
            <v>1</v>
          </cell>
          <cell r="E158" t="str">
            <v>101350KUL02</v>
          </cell>
          <cell r="F158" t="str">
            <v>W02A-10750</v>
          </cell>
          <cell r="G158" t="str">
            <v>POSKUL02</v>
          </cell>
          <cell r="H158" t="str">
            <v>INV0145203</v>
          </cell>
          <cell r="I158">
            <v>-470</v>
          </cell>
        </row>
        <row r="159">
          <cell r="A159" t="str">
            <v>W02A-11086</v>
          </cell>
          <cell r="B159" t="str">
            <v>JRNL00167468</v>
          </cell>
          <cell r="C159">
            <v>37726</v>
          </cell>
          <cell r="D159">
            <v>1</v>
          </cell>
          <cell r="E159" t="str">
            <v>101350KUL02</v>
          </cell>
          <cell r="F159" t="str">
            <v>W02A-11086</v>
          </cell>
          <cell r="G159" t="str">
            <v>POSKUL02</v>
          </cell>
          <cell r="H159" t="str">
            <v>INV0157201</v>
          </cell>
          <cell r="I159">
            <v>-470</v>
          </cell>
        </row>
        <row r="160">
          <cell r="A160" t="str">
            <v>W02A-11435</v>
          </cell>
          <cell r="B160" t="str">
            <v>JRNL00181846</v>
          </cell>
          <cell r="C160">
            <v>37789</v>
          </cell>
          <cell r="D160">
            <v>1</v>
          </cell>
          <cell r="E160" t="str">
            <v>101401KUL02</v>
          </cell>
          <cell r="F160" t="str">
            <v>W02A-11435</v>
          </cell>
          <cell r="G160" t="str">
            <v>POSKUL02</v>
          </cell>
          <cell r="H160" t="str">
            <v>INV0177285</v>
          </cell>
          <cell r="I160">
            <v>-690</v>
          </cell>
        </row>
        <row r="161">
          <cell r="A161" t="str">
            <v>W02A-11631</v>
          </cell>
          <cell r="B161" t="str">
            <v>JRNL00181820</v>
          </cell>
          <cell r="C161">
            <v>37788</v>
          </cell>
          <cell r="D161">
            <v>1</v>
          </cell>
          <cell r="E161" t="str">
            <v>101401KUL02</v>
          </cell>
          <cell r="F161" t="str">
            <v>W02A-11631</v>
          </cell>
          <cell r="G161" t="str">
            <v>POSKUL02</v>
          </cell>
          <cell r="H161" t="str">
            <v>INV0176589</v>
          </cell>
          <cell r="I161">
            <v>-599</v>
          </cell>
        </row>
        <row r="162">
          <cell r="A162" t="str">
            <v>W02A-11869</v>
          </cell>
          <cell r="B162" t="str">
            <v>JRNL00185608</v>
          </cell>
          <cell r="C162">
            <v>37813</v>
          </cell>
          <cell r="D162">
            <v>1</v>
          </cell>
          <cell r="E162" t="str">
            <v>101401KUL02</v>
          </cell>
          <cell r="F162" t="str">
            <v>W02A-11869</v>
          </cell>
          <cell r="G162" t="str">
            <v>POSKUL02</v>
          </cell>
          <cell r="H162" t="str">
            <v>INV0185890</v>
          </cell>
          <cell r="I162">
            <v>-1190</v>
          </cell>
        </row>
        <row r="163">
          <cell r="A163" t="str">
            <v>W02A-13581</v>
          </cell>
          <cell r="B163" t="str">
            <v>JRNL00361287</v>
          </cell>
          <cell r="C163">
            <v>38022</v>
          </cell>
          <cell r="D163">
            <v>1</v>
          </cell>
          <cell r="E163" t="str">
            <v>101401KUL02</v>
          </cell>
          <cell r="F163" t="str">
            <v>W02A-13581</v>
          </cell>
          <cell r="G163" t="str">
            <v>POSKUL02</v>
          </cell>
          <cell r="H163" t="str">
            <v>INV0289306</v>
          </cell>
          <cell r="I163">
            <v>-598</v>
          </cell>
        </row>
        <row r="164">
          <cell r="A164" t="str">
            <v>B04A-22605</v>
          </cell>
          <cell r="B164" t="str">
            <v>JRNL00436780</v>
          </cell>
          <cell r="C164">
            <v>38106</v>
          </cell>
          <cell r="D164">
            <v>1</v>
          </cell>
          <cell r="E164" t="str">
            <v>101401SGR04</v>
          </cell>
          <cell r="F164" t="str">
            <v>B04A-22605</v>
          </cell>
          <cell r="G164" t="str">
            <v>POSSGR04</v>
          </cell>
          <cell r="H164" t="str">
            <v>INV0337917</v>
          </cell>
          <cell r="I164">
            <v>-690</v>
          </cell>
        </row>
        <row r="165">
          <cell r="A165" t="str">
            <v>J11A-13526</v>
          </cell>
          <cell r="B165" t="str">
            <v>JRNL00361303</v>
          </cell>
          <cell r="C165">
            <v>38022</v>
          </cell>
          <cell r="D165">
            <v>1</v>
          </cell>
          <cell r="E165" t="str">
            <v>101411HQS05</v>
          </cell>
          <cell r="F165" t="str">
            <v>J11A-13526</v>
          </cell>
          <cell r="G165" t="str">
            <v>POSJHR11</v>
          </cell>
          <cell r="H165" t="str">
            <v>INV0290430</v>
          </cell>
          <cell r="I165">
            <v>-270</v>
          </cell>
        </row>
        <row r="166">
          <cell r="A166" t="str">
            <v>J11A-13706</v>
          </cell>
          <cell r="B166" t="str">
            <v>JRNL00361303</v>
          </cell>
          <cell r="C166">
            <v>38022</v>
          </cell>
          <cell r="D166">
            <v>1</v>
          </cell>
          <cell r="E166" t="str">
            <v>101411HQS05</v>
          </cell>
          <cell r="F166" t="str">
            <v>J11A-13706</v>
          </cell>
          <cell r="G166" t="str">
            <v>POSJHR11</v>
          </cell>
          <cell r="H166" t="str">
            <v>INV0290608</v>
          </cell>
          <cell r="I166">
            <v>-200</v>
          </cell>
        </row>
        <row r="167">
          <cell r="A167" t="str">
            <v>J11A-13773</v>
          </cell>
          <cell r="B167" t="str">
            <v>JRNL00361303</v>
          </cell>
          <cell r="C167">
            <v>38022</v>
          </cell>
          <cell r="D167">
            <v>1</v>
          </cell>
          <cell r="E167" t="str">
            <v>101411HQS05</v>
          </cell>
          <cell r="F167" t="str">
            <v>J11A-13773</v>
          </cell>
          <cell r="G167" t="str">
            <v>POSJHR11</v>
          </cell>
          <cell r="H167" t="str">
            <v>INV0290675</v>
          </cell>
          <cell r="I167">
            <v>-270</v>
          </cell>
        </row>
        <row r="168">
          <cell r="A168" t="str">
            <v>J11A-13871</v>
          </cell>
          <cell r="B168" t="str">
            <v>JRNL00361303</v>
          </cell>
          <cell r="C168">
            <v>38022</v>
          </cell>
          <cell r="D168">
            <v>1</v>
          </cell>
          <cell r="E168" t="str">
            <v>101411HQS05</v>
          </cell>
          <cell r="F168" t="str">
            <v>J11A-13871</v>
          </cell>
          <cell r="G168" t="str">
            <v>POSJHR11</v>
          </cell>
          <cell r="H168" t="str">
            <v>INV0290773</v>
          </cell>
          <cell r="I168">
            <v>-200</v>
          </cell>
        </row>
        <row r="169">
          <cell r="A169" t="str">
            <v>J11A-13896</v>
          </cell>
          <cell r="B169" t="str">
            <v>JRNL00361303</v>
          </cell>
          <cell r="C169">
            <v>38022</v>
          </cell>
          <cell r="D169">
            <v>1</v>
          </cell>
          <cell r="E169" t="str">
            <v>101411HQS05</v>
          </cell>
          <cell r="F169" t="str">
            <v>J11A-13896</v>
          </cell>
          <cell r="G169" t="str">
            <v>POSJHR11</v>
          </cell>
          <cell r="H169" t="str">
            <v>INV0290798</v>
          </cell>
          <cell r="I169">
            <v>-200</v>
          </cell>
        </row>
        <row r="170">
          <cell r="A170" t="str">
            <v>V01A-13072</v>
          </cell>
          <cell r="B170" t="str">
            <v>JRNL00361292</v>
          </cell>
          <cell r="C170">
            <v>38022</v>
          </cell>
          <cell r="D170">
            <v>1</v>
          </cell>
          <cell r="E170" t="str">
            <v>101411HQS05</v>
          </cell>
          <cell r="F170" t="str">
            <v>V01A-13072</v>
          </cell>
          <cell r="G170" t="str">
            <v>POSPJA01</v>
          </cell>
          <cell r="H170" t="str">
            <v>INV0289938</v>
          </cell>
          <cell r="I170">
            <v>-200</v>
          </cell>
        </row>
        <row r="171">
          <cell r="A171" t="str">
            <v>V01A-13085</v>
          </cell>
          <cell r="B171" t="str">
            <v>JRNL00361292</v>
          </cell>
          <cell r="C171">
            <v>38022</v>
          </cell>
          <cell r="D171">
            <v>1</v>
          </cell>
          <cell r="E171" t="str">
            <v>101411HQS05</v>
          </cell>
          <cell r="F171" t="str">
            <v>V01A-13085</v>
          </cell>
          <cell r="G171" t="str">
            <v>POSPJA01</v>
          </cell>
          <cell r="H171" t="str">
            <v>INV0289951</v>
          </cell>
          <cell r="I171">
            <v>-200</v>
          </cell>
        </row>
        <row r="172">
          <cell r="A172" t="str">
            <v>V01A-13113</v>
          </cell>
          <cell r="B172" t="str">
            <v>JRNL00361292</v>
          </cell>
          <cell r="C172">
            <v>38022</v>
          </cell>
          <cell r="D172">
            <v>1</v>
          </cell>
          <cell r="E172" t="str">
            <v>101411HQS05</v>
          </cell>
          <cell r="F172" t="str">
            <v>V01A-13113</v>
          </cell>
          <cell r="G172" t="str">
            <v>POSPJA01</v>
          </cell>
          <cell r="H172" t="str">
            <v>INV0289908</v>
          </cell>
          <cell r="I172">
            <v>-200</v>
          </cell>
        </row>
        <row r="173">
          <cell r="A173" t="str">
            <v>V01A-13115</v>
          </cell>
          <cell r="B173" t="str">
            <v>JRNL00361292</v>
          </cell>
          <cell r="C173">
            <v>38022</v>
          </cell>
          <cell r="D173">
            <v>1</v>
          </cell>
          <cell r="E173" t="str">
            <v>101411HQS05</v>
          </cell>
          <cell r="F173" t="str">
            <v>V01A-13115</v>
          </cell>
          <cell r="G173" t="str">
            <v>POSPJA01</v>
          </cell>
          <cell r="H173" t="str">
            <v>INV0289910</v>
          </cell>
          <cell r="I173">
            <v>-200</v>
          </cell>
        </row>
        <row r="174">
          <cell r="A174" t="str">
            <v>W02A-13304</v>
          </cell>
          <cell r="B174" t="str">
            <v>JRNL00321683</v>
          </cell>
          <cell r="C174">
            <v>37958</v>
          </cell>
          <cell r="D174">
            <v>1</v>
          </cell>
          <cell r="E174" t="str">
            <v>101411HQS05</v>
          </cell>
          <cell r="F174" t="str">
            <v>W02A-13304</v>
          </cell>
          <cell r="G174" t="str">
            <v>POSKUL02</v>
          </cell>
          <cell r="H174" t="str">
            <v>INV0273701</v>
          </cell>
          <cell r="I174">
            <v>-200</v>
          </cell>
        </row>
        <row r="175">
          <cell r="A175" t="str">
            <v>W02A-13307</v>
          </cell>
          <cell r="B175" t="str">
            <v>JRNL00321683</v>
          </cell>
          <cell r="C175">
            <v>37958</v>
          </cell>
          <cell r="D175">
            <v>1</v>
          </cell>
          <cell r="E175" t="str">
            <v>101411HQS05</v>
          </cell>
          <cell r="F175" t="str">
            <v>W02A-13307</v>
          </cell>
          <cell r="G175" t="str">
            <v>POSKUL02</v>
          </cell>
          <cell r="H175" t="str">
            <v>INV0273704</v>
          </cell>
          <cell r="I175">
            <v>-200</v>
          </cell>
        </row>
        <row r="176">
          <cell r="A176" t="str">
            <v>B04A-22387</v>
          </cell>
          <cell r="B176" t="str">
            <v>JRNL00445575</v>
          </cell>
          <cell r="C176">
            <v>38168</v>
          </cell>
          <cell r="D176">
            <v>1</v>
          </cell>
          <cell r="E176" t="str">
            <v>101411INV01</v>
          </cell>
          <cell r="F176" t="str">
            <v>B04A-22387</v>
          </cell>
          <cell r="G176" t="str">
            <v>POSSGR04</v>
          </cell>
          <cell r="H176" t="str">
            <v>INV0357319</v>
          </cell>
          <cell r="I176">
            <v>-330</v>
          </cell>
        </row>
        <row r="177">
          <cell r="A177" t="str">
            <v>B04A-22454</v>
          </cell>
          <cell r="B177" t="str">
            <v>JRNL00436768</v>
          </cell>
          <cell r="C177">
            <v>38091</v>
          </cell>
          <cell r="D177">
            <v>1</v>
          </cell>
          <cell r="E177" t="str">
            <v>101411INV01</v>
          </cell>
          <cell r="F177" t="str">
            <v>B04A-22454</v>
          </cell>
          <cell r="G177" t="str">
            <v>POSSGR04</v>
          </cell>
          <cell r="H177" t="str">
            <v>INV0337766</v>
          </cell>
          <cell r="I177">
            <v>-218</v>
          </cell>
        </row>
        <row r="178">
          <cell r="A178" t="str">
            <v>W02A-11591</v>
          </cell>
          <cell r="B178" t="str">
            <v>JRNL00177464</v>
          </cell>
          <cell r="C178">
            <v>37782</v>
          </cell>
          <cell r="D178">
            <v>1</v>
          </cell>
          <cell r="E178" t="str">
            <v>101411KUL02</v>
          </cell>
          <cell r="F178" t="str">
            <v>W02A-11591</v>
          </cell>
          <cell r="G178" t="str">
            <v>POSKUL02</v>
          </cell>
          <cell r="H178" t="str">
            <v>INV0171664</v>
          </cell>
          <cell r="I178">
            <v>-338</v>
          </cell>
        </row>
        <row r="179">
          <cell r="A179" t="str">
            <v>W02A-11649</v>
          </cell>
          <cell r="B179" t="str">
            <v>JRNL00181846</v>
          </cell>
          <cell r="C179">
            <v>37789</v>
          </cell>
          <cell r="D179">
            <v>1</v>
          </cell>
          <cell r="E179" t="str">
            <v>101411KUL02</v>
          </cell>
          <cell r="F179" t="str">
            <v>W02A-11649</v>
          </cell>
          <cell r="G179" t="str">
            <v>POSKUL02</v>
          </cell>
          <cell r="H179" t="str">
            <v>INV0177323</v>
          </cell>
          <cell r="I179">
            <v>-338</v>
          </cell>
        </row>
        <row r="180">
          <cell r="A180" t="str">
            <v>W02A-11968</v>
          </cell>
          <cell r="B180" t="str">
            <v>JRNL00188652</v>
          </cell>
          <cell r="C180">
            <v>37825</v>
          </cell>
          <cell r="D180">
            <v>1</v>
          </cell>
          <cell r="E180" t="str">
            <v>101411KUL02</v>
          </cell>
          <cell r="F180" t="str">
            <v>W02A-11968</v>
          </cell>
          <cell r="G180" t="str">
            <v>POSKUL02</v>
          </cell>
          <cell r="H180" t="str">
            <v>INV0188342</v>
          </cell>
          <cell r="I180">
            <v>-338</v>
          </cell>
        </row>
        <row r="181">
          <cell r="A181" t="str">
            <v>W02A-12471</v>
          </cell>
          <cell r="B181" t="str">
            <v>JRNL00223059</v>
          </cell>
          <cell r="C181">
            <v>37878</v>
          </cell>
          <cell r="D181">
            <v>1</v>
          </cell>
          <cell r="E181" t="str">
            <v>101411KUL02</v>
          </cell>
          <cell r="F181" t="str">
            <v>W02A-12471</v>
          </cell>
          <cell r="G181" t="str">
            <v>POSKUL02</v>
          </cell>
          <cell r="H181" t="str">
            <v>INV0219938</v>
          </cell>
          <cell r="I181">
            <v>-338</v>
          </cell>
        </row>
        <row r="182">
          <cell r="A182" t="str">
            <v>W02A-12579</v>
          </cell>
          <cell r="B182" t="str">
            <v>JRNL00241017</v>
          </cell>
          <cell r="C182">
            <v>37890</v>
          </cell>
          <cell r="D182">
            <v>1</v>
          </cell>
          <cell r="E182" t="str">
            <v>101411KUL02</v>
          </cell>
          <cell r="F182" t="str">
            <v>W02A-12579</v>
          </cell>
          <cell r="G182" t="str">
            <v>POSKUL02</v>
          </cell>
          <cell r="H182" t="str">
            <v>INV0226592</v>
          </cell>
          <cell r="I182">
            <v>-278</v>
          </cell>
        </row>
        <row r="183">
          <cell r="A183" t="str">
            <v>W02A-12600</v>
          </cell>
          <cell r="B183" t="str">
            <v>JRNL00241058</v>
          </cell>
          <cell r="C183">
            <v>37892</v>
          </cell>
          <cell r="D183">
            <v>1</v>
          </cell>
          <cell r="E183" t="str">
            <v>101411KUL02</v>
          </cell>
          <cell r="F183" t="str">
            <v>W02A-12600</v>
          </cell>
          <cell r="G183" t="str">
            <v>POSKUL02</v>
          </cell>
          <cell r="H183" t="str">
            <v>INV0227429</v>
          </cell>
          <cell r="I183">
            <v>-278</v>
          </cell>
        </row>
        <row r="184">
          <cell r="A184" t="str">
            <v>W02A-12651</v>
          </cell>
          <cell r="B184" t="str">
            <v>JRNL00266276</v>
          </cell>
          <cell r="C184">
            <v>37899</v>
          </cell>
          <cell r="D184">
            <v>1</v>
          </cell>
          <cell r="E184" t="str">
            <v>101411KUL02</v>
          </cell>
          <cell r="F184" t="str">
            <v>W02A-12651</v>
          </cell>
          <cell r="G184" t="str">
            <v>POSKUL02</v>
          </cell>
          <cell r="H184" t="str">
            <v>INV0236364</v>
          </cell>
          <cell r="I184">
            <v>-268</v>
          </cell>
        </row>
        <row r="185">
          <cell r="A185" t="str">
            <v>W02A-12741</v>
          </cell>
          <cell r="B185" t="str">
            <v>JRNL00266554</v>
          </cell>
          <cell r="C185">
            <v>37907</v>
          </cell>
          <cell r="D185">
            <v>1</v>
          </cell>
          <cell r="E185" t="str">
            <v>101411KUL02</v>
          </cell>
          <cell r="F185" t="str">
            <v>W02A-12741</v>
          </cell>
          <cell r="G185" t="str">
            <v>POSKUL02</v>
          </cell>
          <cell r="H185" t="str">
            <v>INV0245909</v>
          </cell>
          <cell r="I185">
            <v>-268</v>
          </cell>
        </row>
        <row r="186">
          <cell r="A186" t="str">
            <v>W02A-13747</v>
          </cell>
          <cell r="B186" t="str">
            <v>JRNL00436858</v>
          </cell>
          <cell r="C186">
            <v>38132</v>
          </cell>
          <cell r="D186">
            <v>1</v>
          </cell>
          <cell r="E186" t="str">
            <v>101411KUL02</v>
          </cell>
          <cell r="F186" t="str">
            <v>W02A-13747</v>
          </cell>
          <cell r="G186" t="str">
            <v>POSKUL02</v>
          </cell>
          <cell r="H186" t="str">
            <v>INV0339452</v>
          </cell>
          <cell r="I186">
            <v>-208</v>
          </cell>
        </row>
        <row r="187">
          <cell r="A187" t="str">
            <v>W02A-13801</v>
          </cell>
          <cell r="B187" t="str">
            <v>JRNL00436862</v>
          </cell>
          <cell r="C187">
            <v>38132</v>
          </cell>
          <cell r="D187">
            <v>1</v>
          </cell>
          <cell r="E187" t="str">
            <v>101411KUL02</v>
          </cell>
          <cell r="F187" t="str">
            <v>W02A-13801</v>
          </cell>
          <cell r="G187" t="str">
            <v>POSKUL02</v>
          </cell>
          <cell r="H187" t="str">
            <v>INV0339526</v>
          </cell>
          <cell r="I187">
            <v>-320</v>
          </cell>
        </row>
        <row r="188">
          <cell r="A188" t="str">
            <v>P04A-12947</v>
          </cell>
          <cell r="B188" t="str">
            <v>JRNL00395542</v>
          </cell>
          <cell r="C188">
            <v>38068</v>
          </cell>
          <cell r="D188">
            <v>1</v>
          </cell>
          <cell r="E188" t="str">
            <v>101411PPG04</v>
          </cell>
          <cell r="F188" t="str">
            <v>P04A-12947</v>
          </cell>
          <cell r="G188" t="str">
            <v>POSPPG04</v>
          </cell>
          <cell r="H188" t="str">
            <v>INV0309474</v>
          </cell>
          <cell r="I188">
            <v>-208</v>
          </cell>
        </row>
        <row r="189">
          <cell r="A189" t="str">
            <v>B04A-22492</v>
          </cell>
          <cell r="B189" t="str">
            <v>JRNL00436772</v>
          </cell>
          <cell r="C189">
            <v>38096</v>
          </cell>
          <cell r="D189">
            <v>1</v>
          </cell>
          <cell r="E189" t="str">
            <v>101411SGR04</v>
          </cell>
          <cell r="F189" t="str">
            <v>B04A-22492</v>
          </cell>
          <cell r="G189" t="str">
            <v>POSSGR04</v>
          </cell>
          <cell r="H189" t="str">
            <v>INV0337804</v>
          </cell>
          <cell r="I189">
            <v>-208</v>
          </cell>
        </row>
        <row r="190">
          <cell r="A190" t="str">
            <v>B04A-22693</v>
          </cell>
          <cell r="B190" t="str">
            <v>JRNL00436692</v>
          </cell>
          <cell r="C190">
            <v>38115</v>
          </cell>
          <cell r="D190">
            <v>1</v>
          </cell>
          <cell r="E190" t="str">
            <v>101411SGR04</v>
          </cell>
          <cell r="F190" t="str">
            <v>B04A-22693</v>
          </cell>
          <cell r="G190" t="str">
            <v>POSSGR04</v>
          </cell>
          <cell r="H190" t="str">
            <v>INV0338005</v>
          </cell>
          <cell r="I190">
            <v>-208</v>
          </cell>
        </row>
        <row r="191">
          <cell r="A191" t="str">
            <v>B04A-22696</v>
          </cell>
          <cell r="B191" t="str">
            <v>JRNL00436692</v>
          </cell>
          <cell r="C191">
            <v>38115</v>
          </cell>
          <cell r="D191">
            <v>1</v>
          </cell>
          <cell r="E191" t="str">
            <v>101411SGR04</v>
          </cell>
          <cell r="F191" t="str">
            <v>B04A-22696</v>
          </cell>
          <cell r="G191" t="str">
            <v>POSSGR04</v>
          </cell>
          <cell r="H191" t="str">
            <v>INV0338008</v>
          </cell>
          <cell r="I191">
            <v>-208</v>
          </cell>
        </row>
        <row r="192">
          <cell r="A192" t="str">
            <v>B04A-22700</v>
          </cell>
          <cell r="B192" t="str">
            <v>JRNL00436509</v>
          </cell>
          <cell r="C192">
            <v>38117</v>
          </cell>
          <cell r="D192">
            <v>1</v>
          </cell>
          <cell r="E192" t="str">
            <v>101411SGR04</v>
          </cell>
          <cell r="F192" t="str">
            <v>B04A-22700</v>
          </cell>
          <cell r="G192" t="str">
            <v>POSSGR04</v>
          </cell>
          <cell r="H192" t="str">
            <v>INV0338012</v>
          </cell>
          <cell r="I192">
            <v>-208</v>
          </cell>
        </row>
        <row r="193">
          <cell r="A193" t="str">
            <v>B04A-22745</v>
          </cell>
          <cell r="B193" t="str">
            <v>JRNL00436511</v>
          </cell>
          <cell r="C193">
            <v>38119</v>
          </cell>
          <cell r="D193">
            <v>1</v>
          </cell>
          <cell r="E193" t="str">
            <v>101411SGR04</v>
          </cell>
          <cell r="F193" t="str">
            <v>B04A-22745</v>
          </cell>
          <cell r="G193" t="str">
            <v>POSSGR04</v>
          </cell>
          <cell r="H193" t="str">
            <v>INV0338057</v>
          </cell>
          <cell r="I193">
            <v>-320</v>
          </cell>
        </row>
        <row r="194">
          <cell r="A194" t="str">
            <v>W02A-13364</v>
          </cell>
          <cell r="B194" t="str">
            <v>JRNL00322014</v>
          </cell>
          <cell r="C194">
            <v>37965</v>
          </cell>
          <cell r="D194">
            <v>1</v>
          </cell>
          <cell r="E194" t="str">
            <v>101421HQS05</v>
          </cell>
          <cell r="F194" t="str">
            <v>W02A-13364</v>
          </cell>
          <cell r="G194" t="str">
            <v>POSKUL02</v>
          </cell>
          <cell r="H194" t="str">
            <v>INV0276075</v>
          </cell>
          <cell r="I194">
            <v>-218</v>
          </cell>
        </row>
        <row r="195">
          <cell r="A195" t="str">
            <v>W02A-10434</v>
          </cell>
          <cell r="B195" t="str">
            <v>JRNL00148439</v>
          </cell>
          <cell r="C195">
            <v>37665</v>
          </cell>
          <cell r="D195">
            <v>1</v>
          </cell>
          <cell r="E195" t="str">
            <v>101950SGR01</v>
          </cell>
          <cell r="F195" t="str">
            <v>W02A-10434</v>
          </cell>
          <cell r="G195" t="str">
            <v>POSKUL02</v>
          </cell>
          <cell r="H195" t="str">
            <v>INV0141148</v>
          </cell>
          <cell r="I195">
            <v>-180</v>
          </cell>
        </row>
        <row r="196">
          <cell r="A196" t="str">
            <v>W02A-12121</v>
          </cell>
          <cell r="B196" t="str">
            <v>JRNL00202708</v>
          </cell>
          <cell r="C196">
            <v>37838</v>
          </cell>
          <cell r="D196">
            <v>1</v>
          </cell>
          <cell r="E196" t="str">
            <v>102121KUL02</v>
          </cell>
          <cell r="F196" t="str">
            <v>W02A-12121</v>
          </cell>
          <cell r="G196" t="str">
            <v>POSKUL02</v>
          </cell>
          <cell r="H196" t="str">
            <v>INV0193322</v>
          </cell>
          <cell r="I196">
            <v>-450</v>
          </cell>
        </row>
        <row r="197">
          <cell r="A197" t="str">
            <v>W02A-11348</v>
          </cell>
          <cell r="B197" t="str">
            <v>JRNL00174516</v>
          </cell>
          <cell r="C197">
            <v>37750</v>
          </cell>
          <cell r="D197">
            <v>1</v>
          </cell>
          <cell r="E197" t="str">
            <v>102202KUL02</v>
          </cell>
          <cell r="F197" t="str">
            <v>W02A-11348</v>
          </cell>
          <cell r="G197" t="str">
            <v>POSKUL02</v>
          </cell>
          <cell r="H197" t="str">
            <v>INV0167202</v>
          </cell>
          <cell r="I197">
            <v>-55</v>
          </cell>
        </row>
        <row r="198">
          <cell r="A198" t="str">
            <v>W02A-11348</v>
          </cell>
          <cell r="B198" t="str">
            <v>JRNL00174516</v>
          </cell>
          <cell r="C198">
            <v>37750</v>
          </cell>
          <cell r="D198">
            <v>1</v>
          </cell>
          <cell r="E198" t="str">
            <v>102202KUL02</v>
          </cell>
          <cell r="F198" t="str">
            <v>W02A-11348</v>
          </cell>
          <cell r="G198" t="str">
            <v>POSKUL02</v>
          </cell>
          <cell r="H198" t="str">
            <v>INV0167202</v>
          </cell>
          <cell r="I198">
            <v>-60</v>
          </cell>
        </row>
        <row r="199">
          <cell r="A199" t="str">
            <v>W02A-11563</v>
          </cell>
          <cell r="B199" t="str">
            <v>JRNL00181708</v>
          </cell>
          <cell r="C199">
            <v>37781</v>
          </cell>
          <cell r="D199">
            <v>1</v>
          </cell>
          <cell r="E199" t="str">
            <v>102202KUL02</v>
          </cell>
          <cell r="F199" t="str">
            <v>W02A-11563</v>
          </cell>
          <cell r="G199" t="str">
            <v>POSKUL02</v>
          </cell>
          <cell r="H199" t="str">
            <v>INV0171638</v>
          </cell>
          <cell r="I199">
            <v>-40</v>
          </cell>
        </row>
        <row r="200">
          <cell r="A200" t="str">
            <v>W02A-11688</v>
          </cell>
          <cell r="B200" t="str">
            <v>JRNL00181999</v>
          </cell>
          <cell r="C200">
            <v>37801</v>
          </cell>
          <cell r="D200">
            <v>1</v>
          </cell>
          <cell r="E200" t="str">
            <v>102202KUL02</v>
          </cell>
          <cell r="F200" t="str">
            <v>W02A-11688</v>
          </cell>
          <cell r="G200" t="str">
            <v>POSKUL02</v>
          </cell>
          <cell r="H200" t="str">
            <v>INV0178861</v>
          </cell>
          <cell r="I200">
            <v>-35</v>
          </cell>
        </row>
        <row r="201">
          <cell r="A201" t="str">
            <v>W02A-12101</v>
          </cell>
          <cell r="B201" t="str">
            <v>JRNL00202627</v>
          </cell>
          <cell r="C201">
            <v>37836</v>
          </cell>
          <cell r="D201">
            <v>1</v>
          </cell>
          <cell r="E201" t="str">
            <v>102202KUL02</v>
          </cell>
          <cell r="F201" t="str">
            <v>W02A-12101</v>
          </cell>
          <cell r="G201" t="str">
            <v>POSKUL02</v>
          </cell>
          <cell r="H201" t="str">
            <v>INV0192574</v>
          </cell>
          <cell r="I201">
            <v>-50</v>
          </cell>
        </row>
        <row r="202">
          <cell r="A202" t="str">
            <v>J11A-13869</v>
          </cell>
          <cell r="B202" t="str">
            <v>JRNL00361303</v>
          </cell>
          <cell r="C202">
            <v>38022</v>
          </cell>
          <cell r="D202">
            <v>1</v>
          </cell>
          <cell r="E202" t="str">
            <v>102211JHR11</v>
          </cell>
          <cell r="F202" t="str">
            <v>J11A-13869</v>
          </cell>
          <cell r="G202" t="str">
            <v>POSJHR11</v>
          </cell>
          <cell r="H202" t="str">
            <v>INV0290771</v>
          </cell>
          <cell r="I202">
            <v>-20</v>
          </cell>
        </row>
        <row r="203">
          <cell r="A203" t="str">
            <v>W02A-12990</v>
          </cell>
          <cell r="B203" t="str">
            <v>JRNL00316623</v>
          </cell>
          <cell r="C203">
            <v>37927</v>
          </cell>
          <cell r="D203">
            <v>1</v>
          </cell>
          <cell r="E203" t="str">
            <v>102211KUL02</v>
          </cell>
          <cell r="F203" t="str">
            <v>W02A-12990</v>
          </cell>
          <cell r="G203" t="str">
            <v>POSKUL02</v>
          </cell>
          <cell r="H203" t="str">
            <v>INV0257896</v>
          </cell>
          <cell r="I203">
            <v>-61</v>
          </cell>
        </row>
        <row r="204">
          <cell r="A204" t="str">
            <v>W02A-13014</v>
          </cell>
          <cell r="B204" t="str">
            <v>JRNL00316661</v>
          </cell>
          <cell r="C204">
            <v>37928</v>
          </cell>
          <cell r="D204">
            <v>1</v>
          </cell>
          <cell r="E204" t="str">
            <v>102211KUL02</v>
          </cell>
          <cell r="F204" t="str">
            <v>W02A-13014</v>
          </cell>
          <cell r="G204" t="str">
            <v>POSKUL02</v>
          </cell>
          <cell r="H204" t="str">
            <v>INV0258892</v>
          </cell>
          <cell r="I204">
            <v>-61</v>
          </cell>
        </row>
        <row r="205">
          <cell r="A205" t="str">
            <v>J11A-13912</v>
          </cell>
          <cell r="B205" t="str">
            <v>JRNL00361303</v>
          </cell>
          <cell r="C205">
            <v>38022</v>
          </cell>
          <cell r="D205">
            <v>1</v>
          </cell>
          <cell r="E205" t="str">
            <v>102221JHR01</v>
          </cell>
          <cell r="F205" t="str">
            <v>J11A-13912</v>
          </cell>
          <cell r="G205" t="str">
            <v>POSJHR11</v>
          </cell>
          <cell r="H205" t="str">
            <v>INV0290416</v>
          </cell>
          <cell r="I205">
            <v>-88</v>
          </cell>
        </row>
        <row r="206">
          <cell r="A206" t="str">
            <v>P04A-12945</v>
          </cell>
          <cell r="B206" t="str">
            <v>JRNL00395542</v>
          </cell>
          <cell r="C206">
            <v>38068</v>
          </cell>
          <cell r="D206">
            <v>1</v>
          </cell>
          <cell r="E206" t="str">
            <v>102221JHR01</v>
          </cell>
          <cell r="F206" t="str">
            <v>P04A-12945</v>
          </cell>
          <cell r="G206" t="str">
            <v>POSPPG04</v>
          </cell>
          <cell r="H206" t="str">
            <v>INV0309472</v>
          </cell>
          <cell r="I206">
            <v>-70</v>
          </cell>
        </row>
        <row r="207">
          <cell r="A207" t="str">
            <v>W02A-11306</v>
          </cell>
          <cell r="B207" t="str">
            <v>JRNL00174432</v>
          </cell>
          <cell r="C207">
            <v>37747</v>
          </cell>
          <cell r="D207">
            <v>1</v>
          </cell>
          <cell r="E207" t="str">
            <v>102221KUL02</v>
          </cell>
          <cell r="F207" t="str">
            <v>W02A-11306</v>
          </cell>
          <cell r="G207" t="str">
            <v>POSKUL02</v>
          </cell>
          <cell r="H207" t="str">
            <v>INV0166310</v>
          </cell>
          <cell r="I207">
            <v>-99</v>
          </cell>
        </row>
        <row r="208">
          <cell r="A208" t="str">
            <v>W02A-11611</v>
          </cell>
          <cell r="B208" t="str">
            <v>JRNL00181761</v>
          </cell>
          <cell r="C208">
            <v>37784</v>
          </cell>
          <cell r="D208">
            <v>1</v>
          </cell>
          <cell r="E208" t="str">
            <v>102221KUL02</v>
          </cell>
          <cell r="F208" t="str">
            <v>W02A-11611</v>
          </cell>
          <cell r="G208" t="str">
            <v>POSKUL02</v>
          </cell>
          <cell r="H208" t="str">
            <v>INV0174614</v>
          </cell>
          <cell r="I208">
            <v>-70</v>
          </cell>
        </row>
        <row r="209">
          <cell r="A209" t="str">
            <v>W02A-11724</v>
          </cell>
          <cell r="B209" t="str">
            <v>JRNL00182007</v>
          </cell>
          <cell r="C209">
            <v>37801</v>
          </cell>
          <cell r="D209">
            <v>1</v>
          </cell>
          <cell r="E209" t="str">
            <v>102221KUL02</v>
          </cell>
          <cell r="F209" t="str">
            <v>W02A-11724</v>
          </cell>
          <cell r="G209" t="str">
            <v>POSKUL02</v>
          </cell>
          <cell r="H209" t="str">
            <v>INV0178970</v>
          </cell>
          <cell r="I209">
            <v>-99</v>
          </cell>
        </row>
        <row r="210">
          <cell r="A210" t="str">
            <v>W02A-11771</v>
          </cell>
          <cell r="B210" t="str">
            <v>JRNL00183268</v>
          </cell>
          <cell r="C210">
            <v>37804</v>
          </cell>
          <cell r="D210">
            <v>1</v>
          </cell>
          <cell r="E210" t="str">
            <v>102221KUL02</v>
          </cell>
          <cell r="F210" t="str">
            <v>W02A-11771</v>
          </cell>
          <cell r="G210" t="str">
            <v>POSKUL02</v>
          </cell>
          <cell r="H210" t="str">
            <v>INV0181731</v>
          </cell>
          <cell r="I210">
            <v>-99</v>
          </cell>
        </row>
        <row r="211">
          <cell r="A211" t="str">
            <v>W02A-11864</v>
          </cell>
          <cell r="B211" t="str">
            <v>JRNL00185608</v>
          </cell>
          <cell r="C211">
            <v>37813</v>
          </cell>
          <cell r="D211">
            <v>1</v>
          </cell>
          <cell r="E211" t="str">
            <v>102221KUL02</v>
          </cell>
          <cell r="F211" t="str">
            <v>W02A-11864</v>
          </cell>
          <cell r="G211" t="str">
            <v>POSKUL02</v>
          </cell>
          <cell r="H211" t="str">
            <v>INV0185885</v>
          </cell>
          <cell r="I211">
            <v>-70</v>
          </cell>
        </row>
        <row r="212">
          <cell r="A212" t="str">
            <v>W02A-11885</v>
          </cell>
          <cell r="B212" t="str">
            <v>JRNL00188408</v>
          </cell>
          <cell r="C212">
            <v>37816</v>
          </cell>
          <cell r="D212">
            <v>1</v>
          </cell>
          <cell r="E212" t="str">
            <v>102221KUL02</v>
          </cell>
          <cell r="F212" t="str">
            <v>W02A-11885</v>
          </cell>
          <cell r="G212" t="str">
            <v>POSKUL02</v>
          </cell>
          <cell r="H212" t="str">
            <v>INV0186460</v>
          </cell>
          <cell r="I212">
            <v>-280</v>
          </cell>
        </row>
        <row r="213">
          <cell r="A213" t="str">
            <v>W02A-12106</v>
          </cell>
          <cell r="B213" t="str">
            <v>JRNL00202700</v>
          </cell>
          <cell r="C213">
            <v>37837</v>
          </cell>
          <cell r="D213">
            <v>1</v>
          </cell>
          <cell r="E213" t="str">
            <v>102221KUL02</v>
          </cell>
          <cell r="F213" t="str">
            <v>W02A-12106</v>
          </cell>
          <cell r="G213" t="str">
            <v>POSKUL02</v>
          </cell>
          <cell r="H213" t="str">
            <v>INV0193249</v>
          </cell>
          <cell r="I213">
            <v>-138</v>
          </cell>
        </row>
        <row r="214">
          <cell r="A214" t="str">
            <v>W02A-12243</v>
          </cell>
          <cell r="B214" t="str">
            <v>JRNL00203276</v>
          </cell>
          <cell r="C214">
            <v>37850</v>
          </cell>
          <cell r="D214">
            <v>1</v>
          </cell>
          <cell r="E214" t="str">
            <v>102221KUL02</v>
          </cell>
          <cell r="F214" t="str">
            <v>W02A-12243</v>
          </cell>
          <cell r="G214" t="str">
            <v>POSKUL02</v>
          </cell>
          <cell r="H214" t="str">
            <v>INV0195867</v>
          </cell>
          <cell r="I214">
            <v>-40</v>
          </cell>
        </row>
        <row r="215">
          <cell r="A215" t="str">
            <v>W02A-12293</v>
          </cell>
          <cell r="B215" t="str">
            <v>JRNL00211797</v>
          </cell>
          <cell r="C215">
            <v>37855</v>
          </cell>
          <cell r="D215">
            <v>1</v>
          </cell>
          <cell r="E215" t="str">
            <v>102221KUL02</v>
          </cell>
          <cell r="F215" t="str">
            <v>W02A-12293</v>
          </cell>
          <cell r="G215" t="str">
            <v>POSKUL02</v>
          </cell>
          <cell r="H215" t="str">
            <v>INV0203296</v>
          </cell>
          <cell r="I215">
            <v>-40</v>
          </cell>
        </row>
        <row r="216">
          <cell r="A216" t="str">
            <v>W02A-13335</v>
          </cell>
          <cell r="B216" t="str">
            <v>JRNL00321819</v>
          </cell>
          <cell r="C216">
            <v>37963</v>
          </cell>
          <cell r="D216">
            <v>1</v>
          </cell>
          <cell r="E216" t="str">
            <v>102221KUL02</v>
          </cell>
          <cell r="F216" t="str">
            <v>W02A-13335</v>
          </cell>
          <cell r="G216" t="str">
            <v>POSKUL02</v>
          </cell>
          <cell r="H216" t="str">
            <v>INV0274863</v>
          </cell>
          <cell r="I216">
            <v>-88</v>
          </cell>
        </row>
        <row r="217">
          <cell r="A217" t="str">
            <v>W02A-13381</v>
          </cell>
          <cell r="B217" t="str">
            <v>JRNL00322059</v>
          </cell>
          <cell r="C217">
            <v>37966</v>
          </cell>
          <cell r="D217">
            <v>1</v>
          </cell>
          <cell r="E217" t="str">
            <v>102221KUL02</v>
          </cell>
          <cell r="F217" t="str">
            <v>W02A-13381</v>
          </cell>
          <cell r="G217" t="str">
            <v>POSKUL02</v>
          </cell>
          <cell r="H217" t="str">
            <v>INV0276410</v>
          </cell>
          <cell r="I217">
            <v>-88</v>
          </cell>
        </row>
        <row r="218">
          <cell r="A218" t="str">
            <v>W02A-13955</v>
          </cell>
          <cell r="B218" t="str">
            <v>JRNL00442579</v>
          </cell>
          <cell r="C218">
            <v>38153</v>
          </cell>
          <cell r="D218">
            <v>1</v>
          </cell>
          <cell r="E218" t="str">
            <v>102221KUL02</v>
          </cell>
          <cell r="F218" t="str">
            <v>W02A-13955</v>
          </cell>
          <cell r="G218" t="str">
            <v>POSKUL02</v>
          </cell>
          <cell r="H218" t="str">
            <v>INV0349710</v>
          </cell>
          <cell r="I218">
            <v>-88</v>
          </cell>
        </row>
        <row r="219">
          <cell r="A219" t="str">
            <v>V01A-13044</v>
          </cell>
          <cell r="B219" t="str">
            <v>JRNL00361017</v>
          </cell>
          <cell r="C219">
            <v>38006</v>
          </cell>
          <cell r="D219">
            <v>1</v>
          </cell>
          <cell r="E219" t="str">
            <v>102221PJA01</v>
          </cell>
          <cell r="F219" t="str">
            <v>V01A-13044</v>
          </cell>
          <cell r="G219" t="str">
            <v>POSPJA01</v>
          </cell>
          <cell r="H219" t="str">
            <v>INV0289892</v>
          </cell>
          <cell r="I219">
            <v>-88</v>
          </cell>
        </row>
        <row r="220">
          <cell r="A220" t="str">
            <v>V01A-13074</v>
          </cell>
          <cell r="B220" t="str">
            <v>JRNL00361292</v>
          </cell>
          <cell r="C220">
            <v>38022</v>
          </cell>
          <cell r="D220">
            <v>1</v>
          </cell>
          <cell r="E220" t="str">
            <v>102221PJA01</v>
          </cell>
          <cell r="F220" t="str">
            <v>V01A-13074</v>
          </cell>
          <cell r="G220" t="str">
            <v>POSPJA01</v>
          </cell>
          <cell r="H220" t="str">
            <v>INV0289940</v>
          </cell>
          <cell r="I220">
            <v>-88</v>
          </cell>
        </row>
        <row r="221">
          <cell r="A221" t="str">
            <v>W02A-11688</v>
          </cell>
          <cell r="B221" t="str">
            <v>JRNL00181999</v>
          </cell>
          <cell r="C221">
            <v>37801</v>
          </cell>
          <cell r="D221">
            <v>1</v>
          </cell>
          <cell r="E221" t="str">
            <v>102231KUL02</v>
          </cell>
          <cell r="F221" t="str">
            <v>W02A-11688</v>
          </cell>
          <cell r="G221" t="str">
            <v>POSKUL02</v>
          </cell>
          <cell r="H221" t="str">
            <v>INV0178861</v>
          </cell>
          <cell r="I221">
            <v>-150</v>
          </cell>
        </row>
        <row r="222">
          <cell r="A222" t="str">
            <v>W02A-12101</v>
          </cell>
          <cell r="B222" t="str">
            <v>JRNL00202627</v>
          </cell>
          <cell r="C222">
            <v>37836</v>
          </cell>
          <cell r="D222">
            <v>1</v>
          </cell>
          <cell r="E222" t="str">
            <v>102231KUL02</v>
          </cell>
          <cell r="F222" t="str">
            <v>W02A-12101</v>
          </cell>
          <cell r="G222" t="str">
            <v>POSKUL02</v>
          </cell>
          <cell r="H222" t="str">
            <v>INV0192574</v>
          </cell>
          <cell r="I222">
            <v>-40</v>
          </cell>
        </row>
        <row r="223">
          <cell r="A223" t="str">
            <v>W02A-11437</v>
          </cell>
          <cell r="B223" t="str">
            <v>JRNL00181846</v>
          </cell>
          <cell r="C223">
            <v>37789</v>
          </cell>
          <cell r="D223">
            <v>1</v>
          </cell>
          <cell r="E223" t="str">
            <v>102261KUL02</v>
          </cell>
          <cell r="F223" t="str">
            <v>W02A-11437</v>
          </cell>
          <cell r="G223" t="str">
            <v>POSKUL02</v>
          </cell>
          <cell r="H223" t="str">
            <v>INV0177287</v>
          </cell>
          <cell r="I223">
            <v>-388</v>
          </cell>
        </row>
        <row r="224">
          <cell r="A224" t="str">
            <v>W02A-11796</v>
          </cell>
          <cell r="B224" t="str">
            <v>JRNL00184598</v>
          </cell>
          <cell r="C224">
            <v>37805</v>
          </cell>
          <cell r="D224">
            <v>1</v>
          </cell>
          <cell r="E224" t="str">
            <v>102261KUL02</v>
          </cell>
          <cell r="F224" t="str">
            <v>W02A-11796</v>
          </cell>
          <cell r="G224" t="str">
            <v>POSKUL02</v>
          </cell>
          <cell r="H224" t="str">
            <v>INV0182010</v>
          </cell>
          <cell r="I224">
            <v>-388</v>
          </cell>
        </row>
        <row r="225">
          <cell r="A225" t="str">
            <v>W02A-12192</v>
          </cell>
          <cell r="B225" t="str">
            <v>JRNL00202857</v>
          </cell>
          <cell r="C225">
            <v>37844</v>
          </cell>
          <cell r="D225">
            <v>1</v>
          </cell>
          <cell r="E225" t="str">
            <v>102291KEL02</v>
          </cell>
          <cell r="F225" t="str">
            <v>W02A-12192</v>
          </cell>
          <cell r="G225" t="str">
            <v>POSKUL02</v>
          </cell>
          <cell r="H225" t="str">
            <v>INV0194610</v>
          </cell>
          <cell r="I225">
            <v>-7</v>
          </cell>
        </row>
        <row r="226">
          <cell r="A226" t="str">
            <v>W02A-11306</v>
          </cell>
          <cell r="B226" t="str">
            <v>JRNL00174432</v>
          </cell>
          <cell r="C226">
            <v>37747</v>
          </cell>
          <cell r="D226">
            <v>1</v>
          </cell>
          <cell r="E226" t="str">
            <v>102291KUL02</v>
          </cell>
          <cell r="F226" t="str">
            <v>W02A-11306</v>
          </cell>
          <cell r="G226" t="str">
            <v>POSKUL02</v>
          </cell>
          <cell r="H226" t="str">
            <v>INV0166310</v>
          </cell>
          <cell r="I226">
            <v>-33</v>
          </cell>
        </row>
        <row r="227">
          <cell r="A227" t="str">
            <v>W02A-11682</v>
          </cell>
          <cell r="B227" t="str">
            <v>JRNL00181944</v>
          </cell>
          <cell r="C227">
            <v>37794</v>
          </cell>
          <cell r="D227">
            <v>1</v>
          </cell>
          <cell r="E227" t="str">
            <v>102291KUL02</v>
          </cell>
          <cell r="F227" t="str">
            <v>W02A-11682</v>
          </cell>
          <cell r="G227" t="str">
            <v>POSKUL02</v>
          </cell>
          <cell r="H227" t="str">
            <v>INV0178606</v>
          </cell>
          <cell r="I227">
            <v>-33</v>
          </cell>
        </row>
        <row r="228">
          <cell r="A228" t="str">
            <v>W02A-11841</v>
          </cell>
          <cell r="B228" t="str">
            <v>JRNL00184728</v>
          </cell>
          <cell r="C228">
            <v>37811</v>
          </cell>
          <cell r="D228">
            <v>1</v>
          </cell>
          <cell r="E228" t="str">
            <v>102291KUL02</v>
          </cell>
          <cell r="F228" t="str">
            <v>W02A-11841</v>
          </cell>
          <cell r="G228" t="str">
            <v>POSKUL02</v>
          </cell>
          <cell r="H228" t="str">
            <v>INV0183807</v>
          </cell>
          <cell r="I228">
            <v>-33</v>
          </cell>
        </row>
        <row r="229">
          <cell r="A229" t="str">
            <v>W02A-11948</v>
          </cell>
          <cell r="B229" t="str">
            <v>JRNL00188615</v>
          </cell>
          <cell r="C229">
            <v>37824</v>
          </cell>
          <cell r="D229">
            <v>1</v>
          </cell>
          <cell r="E229" t="str">
            <v>102291KUL02</v>
          </cell>
          <cell r="F229" t="str">
            <v>W02A-11948</v>
          </cell>
          <cell r="G229" t="str">
            <v>POSKUL02</v>
          </cell>
          <cell r="H229" t="str">
            <v>INV0188078</v>
          </cell>
          <cell r="I229">
            <v>-6</v>
          </cell>
        </row>
        <row r="230">
          <cell r="A230" t="str">
            <v>W02A-12576</v>
          </cell>
          <cell r="B230" t="str">
            <v>JRNL00241017</v>
          </cell>
          <cell r="C230">
            <v>37890</v>
          </cell>
          <cell r="D230">
            <v>1</v>
          </cell>
          <cell r="E230" t="str">
            <v>102291KUL02</v>
          </cell>
          <cell r="F230" t="str">
            <v>W02A-12576</v>
          </cell>
          <cell r="G230" t="str">
            <v>POSKUL02</v>
          </cell>
          <cell r="H230" t="str">
            <v>INV0226589</v>
          </cell>
          <cell r="I230">
            <v>-9</v>
          </cell>
        </row>
        <row r="231">
          <cell r="A231" t="str">
            <v>W02A-12837</v>
          </cell>
          <cell r="B231" t="str">
            <v>JRNL00281018</v>
          </cell>
          <cell r="C231">
            <v>37916</v>
          </cell>
          <cell r="D231">
            <v>1</v>
          </cell>
          <cell r="E231" t="str">
            <v>102291KUL02</v>
          </cell>
          <cell r="F231" t="str">
            <v>W02A-12837</v>
          </cell>
          <cell r="G231" t="str">
            <v>POSKUL02</v>
          </cell>
          <cell r="H231" t="str">
            <v>INV0252302</v>
          </cell>
          <cell r="I231">
            <v>-33</v>
          </cell>
        </row>
        <row r="232">
          <cell r="A232" t="str">
            <v>W02A-13008</v>
          </cell>
          <cell r="B232" t="str">
            <v>JRNL00316661</v>
          </cell>
          <cell r="C232">
            <v>37928</v>
          </cell>
          <cell r="D232">
            <v>1</v>
          </cell>
          <cell r="E232" t="str">
            <v>102291KUL02</v>
          </cell>
          <cell r="F232" t="str">
            <v>W02A-13008</v>
          </cell>
          <cell r="G232" t="str">
            <v>POSKUL02</v>
          </cell>
          <cell r="H232" t="str">
            <v>INV0258886</v>
          </cell>
          <cell r="I232">
            <v>-9</v>
          </cell>
        </row>
        <row r="233">
          <cell r="A233" t="str">
            <v>W02A-13066</v>
          </cell>
          <cell r="B233" t="str">
            <v>JRNL00316878</v>
          </cell>
          <cell r="C233">
            <v>37934</v>
          </cell>
          <cell r="D233">
            <v>1</v>
          </cell>
          <cell r="E233" t="str">
            <v>102291KUL02</v>
          </cell>
          <cell r="F233" t="str">
            <v>W02A-13066</v>
          </cell>
          <cell r="G233" t="str">
            <v>POSKUL02</v>
          </cell>
          <cell r="H233" t="str">
            <v>INV0262624</v>
          </cell>
          <cell r="I233">
            <v>-33</v>
          </cell>
        </row>
        <row r="234">
          <cell r="A234" t="str">
            <v>W02A-13216</v>
          </cell>
          <cell r="B234" t="str">
            <v>JRNL00317426</v>
          </cell>
          <cell r="C234">
            <v>37946</v>
          </cell>
          <cell r="D234">
            <v>1</v>
          </cell>
          <cell r="E234" t="str">
            <v>102291KUL02</v>
          </cell>
          <cell r="F234" t="str">
            <v>W02A-13216</v>
          </cell>
          <cell r="G234" t="str">
            <v>POSKUL02</v>
          </cell>
          <cell r="H234" t="str">
            <v>INV0270083</v>
          </cell>
          <cell r="I234">
            <v>-9</v>
          </cell>
        </row>
        <row r="235">
          <cell r="A235" t="str">
            <v>W02A-13235</v>
          </cell>
          <cell r="B235" t="str">
            <v>JRNL00317470</v>
          </cell>
          <cell r="C235">
            <v>37948</v>
          </cell>
          <cell r="D235">
            <v>1</v>
          </cell>
          <cell r="E235" t="str">
            <v>102291KUL02</v>
          </cell>
          <cell r="F235" t="str">
            <v>W02A-13235</v>
          </cell>
          <cell r="G235" t="str">
            <v>POSKUL02</v>
          </cell>
          <cell r="H235" t="str">
            <v>INV0270533</v>
          </cell>
          <cell r="I235">
            <v>-33</v>
          </cell>
        </row>
        <row r="236">
          <cell r="A236" t="str">
            <v>W02A-13889</v>
          </cell>
          <cell r="B236" t="str">
            <v>JRNL00441757</v>
          </cell>
          <cell r="C236">
            <v>38147</v>
          </cell>
          <cell r="D236">
            <v>1</v>
          </cell>
          <cell r="E236" t="str">
            <v>102291KUL02</v>
          </cell>
          <cell r="F236" t="str">
            <v>W02A-13889</v>
          </cell>
          <cell r="G236" t="str">
            <v>POSKUL02</v>
          </cell>
          <cell r="H236" t="str">
            <v>INV0347939</v>
          </cell>
          <cell r="I236">
            <v>-33</v>
          </cell>
        </row>
        <row r="237">
          <cell r="A237" t="str">
            <v>W02A-13946</v>
          </cell>
          <cell r="B237" t="str">
            <v>JRNL00442579</v>
          </cell>
          <cell r="C237">
            <v>38153</v>
          </cell>
          <cell r="D237">
            <v>1</v>
          </cell>
          <cell r="E237" t="str">
            <v>102291KUL02</v>
          </cell>
          <cell r="F237" t="str">
            <v>W02A-13946</v>
          </cell>
          <cell r="G237" t="str">
            <v>POSKUL02</v>
          </cell>
          <cell r="H237" t="str">
            <v>INV0349701</v>
          </cell>
          <cell r="I237">
            <v>-33</v>
          </cell>
        </row>
        <row r="238">
          <cell r="A238" t="str">
            <v>W02A-14014</v>
          </cell>
          <cell r="B238" t="str">
            <v>JRNL00449223</v>
          </cell>
          <cell r="C238">
            <v>38194</v>
          </cell>
          <cell r="D238">
            <v>1</v>
          </cell>
          <cell r="E238" t="str">
            <v>102291KUL02</v>
          </cell>
          <cell r="F238" t="str">
            <v>W02A-14014</v>
          </cell>
          <cell r="G238" t="str">
            <v>POSKUL02</v>
          </cell>
          <cell r="H238" t="str">
            <v>INV0367613</v>
          </cell>
          <cell r="I238">
            <v>-33</v>
          </cell>
        </row>
        <row r="239">
          <cell r="A239" t="str">
            <v>P01A-13622</v>
          </cell>
          <cell r="B239" t="str">
            <v>JRNL00449431</v>
          </cell>
          <cell r="C239">
            <v>38195</v>
          </cell>
          <cell r="D239">
            <v>1</v>
          </cell>
          <cell r="E239" t="str">
            <v>102291PPG01</v>
          </cell>
          <cell r="F239" t="str">
            <v>P01A-13622</v>
          </cell>
          <cell r="G239" t="str">
            <v>POSPPG01</v>
          </cell>
          <cell r="H239" t="str">
            <v>INV0368520</v>
          </cell>
          <cell r="I239">
            <v>-10</v>
          </cell>
        </row>
        <row r="240">
          <cell r="A240" t="str">
            <v>V01A-13062</v>
          </cell>
          <cell r="B240" t="str">
            <v>JRNL00361292</v>
          </cell>
          <cell r="C240">
            <v>38022</v>
          </cell>
          <cell r="D240">
            <v>1</v>
          </cell>
          <cell r="E240" t="str">
            <v>102301PJA01</v>
          </cell>
          <cell r="F240" t="str">
            <v>V01A-13062</v>
          </cell>
          <cell r="G240" t="str">
            <v>POSPJA01</v>
          </cell>
          <cell r="H240" t="str">
            <v>INV0289928</v>
          </cell>
          <cell r="I240">
            <v>-48</v>
          </cell>
        </row>
        <row r="241">
          <cell r="A241" t="str">
            <v>W02A-12510</v>
          </cell>
          <cell r="B241" t="str">
            <v>JRNL00224870</v>
          </cell>
          <cell r="C241">
            <v>37881</v>
          </cell>
          <cell r="D241">
            <v>1</v>
          </cell>
          <cell r="E241" t="str">
            <v>102311HDQ01</v>
          </cell>
          <cell r="F241" t="str">
            <v>W02A-12510</v>
          </cell>
          <cell r="G241" t="str">
            <v>POSKUL02</v>
          </cell>
          <cell r="H241" t="str">
            <v>INV0221699</v>
          </cell>
          <cell r="I241">
            <v>-198</v>
          </cell>
        </row>
        <row r="242">
          <cell r="A242" t="str">
            <v>W02A-12594</v>
          </cell>
          <cell r="B242" t="str">
            <v>JRNL00241058</v>
          </cell>
          <cell r="C242">
            <v>37892</v>
          </cell>
          <cell r="D242">
            <v>1</v>
          </cell>
          <cell r="E242" t="str">
            <v>102311HDQ01</v>
          </cell>
          <cell r="F242" t="str">
            <v>W02A-12594</v>
          </cell>
          <cell r="G242" t="str">
            <v>POSKUL02</v>
          </cell>
          <cell r="H242" t="str">
            <v>INV0227423</v>
          </cell>
          <cell r="I242">
            <v>-198</v>
          </cell>
        </row>
        <row r="243">
          <cell r="A243" t="str">
            <v>W02A-12595</v>
          </cell>
          <cell r="B243" t="str">
            <v>JRNL00241058</v>
          </cell>
          <cell r="C243">
            <v>37892</v>
          </cell>
          <cell r="D243">
            <v>1</v>
          </cell>
          <cell r="E243" t="str">
            <v>102311HDQ01</v>
          </cell>
          <cell r="F243" t="str">
            <v>W02A-12595</v>
          </cell>
          <cell r="G243" t="str">
            <v>POSKUL02</v>
          </cell>
          <cell r="H243" t="str">
            <v>INV0227424</v>
          </cell>
          <cell r="I243">
            <v>-99</v>
          </cell>
        </row>
        <row r="244">
          <cell r="A244" t="str">
            <v>B04A-22717</v>
          </cell>
          <cell r="B244" t="str">
            <v>JRNL00436510</v>
          </cell>
          <cell r="C244">
            <v>38118</v>
          </cell>
          <cell r="D244">
            <v>1</v>
          </cell>
          <cell r="E244" t="str">
            <v>102311INV01</v>
          </cell>
          <cell r="F244" t="str">
            <v>B04A-22717</v>
          </cell>
          <cell r="G244" t="str">
            <v>POSSGR04</v>
          </cell>
          <cell r="H244" t="str">
            <v>INV0338029</v>
          </cell>
          <cell r="I244">
            <v>-75</v>
          </cell>
        </row>
        <row r="245">
          <cell r="A245" t="str">
            <v>B04A-22718</v>
          </cell>
          <cell r="B245" t="str">
            <v>JRNL00436510</v>
          </cell>
          <cell r="C245">
            <v>38118</v>
          </cell>
          <cell r="D245">
            <v>1</v>
          </cell>
          <cell r="E245" t="str">
            <v>102311INV01</v>
          </cell>
          <cell r="F245" t="str">
            <v>B04A-22718</v>
          </cell>
          <cell r="G245" t="str">
            <v>POSSGR04</v>
          </cell>
          <cell r="H245" t="str">
            <v>INV0338030</v>
          </cell>
          <cell r="I245">
            <v>-38</v>
          </cell>
        </row>
        <row r="246">
          <cell r="A246" t="str">
            <v>W02A-13820</v>
          </cell>
          <cell r="B246" t="str">
            <v>JRNL00437808</v>
          </cell>
          <cell r="C246">
            <v>38135</v>
          </cell>
          <cell r="D246">
            <v>1</v>
          </cell>
          <cell r="E246" t="str">
            <v>102311INV01</v>
          </cell>
          <cell r="F246" t="str">
            <v>W02A-13820</v>
          </cell>
          <cell r="G246" t="str">
            <v>POSKUL02</v>
          </cell>
          <cell r="H246" t="str">
            <v>INV0341753</v>
          </cell>
          <cell r="I246">
            <v>-102</v>
          </cell>
        </row>
        <row r="247">
          <cell r="A247" t="str">
            <v>W02A-14000</v>
          </cell>
          <cell r="B247" t="str">
            <v>JRNL00449223</v>
          </cell>
          <cell r="C247">
            <v>38194</v>
          </cell>
          <cell r="D247">
            <v>1</v>
          </cell>
          <cell r="E247" t="str">
            <v>102311INV01</v>
          </cell>
          <cell r="F247" t="str">
            <v>W02A-14000</v>
          </cell>
          <cell r="G247" t="str">
            <v>POSKUL02</v>
          </cell>
          <cell r="H247" t="str">
            <v>INV0367599</v>
          </cell>
          <cell r="I247">
            <v>-5125</v>
          </cell>
        </row>
        <row r="248">
          <cell r="A248" t="str">
            <v>W02A-14013</v>
          </cell>
          <cell r="B248" t="str">
            <v>JRNL00449223</v>
          </cell>
          <cell r="C248">
            <v>38194</v>
          </cell>
          <cell r="D248">
            <v>1</v>
          </cell>
          <cell r="E248" t="str">
            <v>102311INV01</v>
          </cell>
          <cell r="F248" t="str">
            <v>W02A-14013</v>
          </cell>
          <cell r="G248" t="str">
            <v>POSKUL02</v>
          </cell>
          <cell r="H248" t="str">
            <v>INV0367612</v>
          </cell>
          <cell r="I248">
            <v>-5125</v>
          </cell>
        </row>
        <row r="249">
          <cell r="A249" t="str">
            <v>B04A-22322</v>
          </cell>
          <cell r="B249" t="str">
            <v>JRNL00436758</v>
          </cell>
          <cell r="C249">
            <v>38079</v>
          </cell>
          <cell r="D249">
            <v>1</v>
          </cell>
          <cell r="E249" t="str">
            <v>102311JHR01</v>
          </cell>
          <cell r="F249" t="str">
            <v>B04A-22322</v>
          </cell>
          <cell r="G249" t="str">
            <v>POSSGR04</v>
          </cell>
          <cell r="H249" t="str">
            <v>INV0337646</v>
          </cell>
          <cell r="I249">
            <v>-139</v>
          </cell>
        </row>
        <row r="250">
          <cell r="A250" t="str">
            <v>B04A-22325</v>
          </cell>
          <cell r="B250" t="str">
            <v>JRNL00436758</v>
          </cell>
          <cell r="C250">
            <v>38079</v>
          </cell>
          <cell r="D250">
            <v>1</v>
          </cell>
          <cell r="E250" t="str">
            <v>102311JHR01</v>
          </cell>
          <cell r="F250" t="str">
            <v>B04A-22325</v>
          </cell>
          <cell r="G250" t="str">
            <v>POSSGR04</v>
          </cell>
          <cell r="H250" t="str">
            <v>INV0337649</v>
          </cell>
          <cell r="I250">
            <v>-139</v>
          </cell>
        </row>
        <row r="251">
          <cell r="A251" t="str">
            <v>B04A-22366</v>
          </cell>
          <cell r="B251" t="str">
            <v>JRNL00436762</v>
          </cell>
          <cell r="C251">
            <v>38083</v>
          </cell>
          <cell r="D251">
            <v>1</v>
          </cell>
          <cell r="E251" t="str">
            <v>102311JHR01</v>
          </cell>
          <cell r="F251" t="str">
            <v>B04A-22366</v>
          </cell>
          <cell r="G251" t="str">
            <v>POSSGR04</v>
          </cell>
          <cell r="H251" t="str">
            <v>INV0337690</v>
          </cell>
          <cell r="I251">
            <v>-219</v>
          </cell>
        </row>
        <row r="252">
          <cell r="A252" t="str">
            <v>B04A-22437</v>
          </cell>
          <cell r="B252" t="str">
            <v>JRNL00436767</v>
          </cell>
          <cell r="C252">
            <v>38090</v>
          </cell>
          <cell r="D252">
            <v>1</v>
          </cell>
          <cell r="E252" t="str">
            <v>102311JHR01</v>
          </cell>
          <cell r="F252" t="str">
            <v>B04A-22437</v>
          </cell>
          <cell r="G252" t="str">
            <v>POSSGR04</v>
          </cell>
          <cell r="H252" t="str">
            <v>INV0337749</v>
          </cell>
          <cell r="I252">
            <v>-139</v>
          </cell>
        </row>
        <row r="253">
          <cell r="A253" t="str">
            <v>B04A-22474</v>
          </cell>
          <cell r="B253" t="str">
            <v>JRNL00436770</v>
          </cell>
          <cell r="C253">
            <v>38093</v>
          </cell>
          <cell r="D253">
            <v>1</v>
          </cell>
          <cell r="E253" t="str">
            <v>102311JHR01</v>
          </cell>
          <cell r="F253" t="str">
            <v>B04A-22474</v>
          </cell>
          <cell r="G253" t="str">
            <v>POSSGR04</v>
          </cell>
          <cell r="H253" t="str">
            <v>INV0337786</v>
          </cell>
          <cell r="I253">
            <v>-139</v>
          </cell>
        </row>
        <row r="254">
          <cell r="A254" t="str">
            <v>B04A-22515</v>
          </cell>
          <cell r="B254" t="str">
            <v>JRNL00436773</v>
          </cell>
          <cell r="C254">
            <v>38097</v>
          </cell>
          <cell r="D254">
            <v>1</v>
          </cell>
          <cell r="E254" t="str">
            <v>102311JHR01</v>
          </cell>
          <cell r="F254" t="str">
            <v>B04A-22515</v>
          </cell>
          <cell r="G254" t="str">
            <v>POSSGR04</v>
          </cell>
          <cell r="H254" t="str">
            <v>INV0337827</v>
          </cell>
          <cell r="I254">
            <v>-139</v>
          </cell>
        </row>
        <row r="255">
          <cell r="A255" t="str">
            <v>B04A-22639</v>
          </cell>
          <cell r="B255" t="str">
            <v>JRNL00436506</v>
          </cell>
          <cell r="C255">
            <v>38112</v>
          </cell>
          <cell r="D255">
            <v>1</v>
          </cell>
          <cell r="E255" t="str">
            <v>102311JHR01</v>
          </cell>
          <cell r="F255" t="str">
            <v>B04A-22639</v>
          </cell>
          <cell r="G255" t="str">
            <v>POSSGR04</v>
          </cell>
          <cell r="H255" t="str">
            <v>INV0337951</v>
          </cell>
          <cell r="I255">
            <v>-219</v>
          </cell>
        </row>
        <row r="256">
          <cell r="A256" t="str">
            <v>B04A-22645</v>
          </cell>
          <cell r="B256" t="str">
            <v>JRNL00436506</v>
          </cell>
          <cell r="C256">
            <v>38112</v>
          </cell>
          <cell r="D256">
            <v>1</v>
          </cell>
          <cell r="E256" t="str">
            <v>102311JHR01</v>
          </cell>
          <cell r="F256" t="str">
            <v>B04A-22645</v>
          </cell>
          <cell r="G256" t="str">
            <v>POSSGR04</v>
          </cell>
          <cell r="H256" t="str">
            <v>INV0337957</v>
          </cell>
          <cell r="I256">
            <v>-219</v>
          </cell>
        </row>
        <row r="257">
          <cell r="A257" t="str">
            <v>B04A-22653</v>
          </cell>
          <cell r="B257" t="str">
            <v>JRNL00436507</v>
          </cell>
          <cell r="C257">
            <v>38113</v>
          </cell>
          <cell r="D257">
            <v>1</v>
          </cell>
          <cell r="E257" t="str">
            <v>102311JHR01</v>
          </cell>
          <cell r="F257" t="str">
            <v>B04A-22653</v>
          </cell>
          <cell r="G257" t="str">
            <v>POSSGR04</v>
          </cell>
          <cell r="H257" t="str">
            <v>INV0337965</v>
          </cell>
          <cell r="I257">
            <v>-438</v>
          </cell>
        </row>
        <row r="258">
          <cell r="A258" t="str">
            <v>B04A-22663</v>
          </cell>
          <cell r="B258" t="str">
            <v>JRNL00436507</v>
          </cell>
          <cell r="C258">
            <v>38113</v>
          </cell>
          <cell r="D258">
            <v>1</v>
          </cell>
          <cell r="E258" t="str">
            <v>102311JHR01</v>
          </cell>
          <cell r="F258" t="str">
            <v>B04A-22663</v>
          </cell>
          <cell r="G258" t="str">
            <v>POSSGR04</v>
          </cell>
          <cell r="H258" t="str">
            <v>INV0337975</v>
          </cell>
          <cell r="I258">
            <v>-139</v>
          </cell>
        </row>
        <row r="259">
          <cell r="A259" t="str">
            <v>B04A-22746</v>
          </cell>
          <cell r="B259" t="str">
            <v>JRNL00436511</v>
          </cell>
          <cell r="C259">
            <v>38119</v>
          </cell>
          <cell r="D259">
            <v>1</v>
          </cell>
          <cell r="E259" t="str">
            <v>102311JHR01</v>
          </cell>
          <cell r="F259" t="str">
            <v>B04A-22746</v>
          </cell>
          <cell r="G259" t="str">
            <v>POSSGR04</v>
          </cell>
          <cell r="H259" t="str">
            <v>INV0338058</v>
          </cell>
          <cell r="I259">
            <v>-139</v>
          </cell>
        </row>
        <row r="260">
          <cell r="A260" t="str">
            <v>J11A-13524</v>
          </cell>
          <cell r="B260" t="str">
            <v>JRNL00361303</v>
          </cell>
          <cell r="C260">
            <v>38022</v>
          </cell>
          <cell r="D260">
            <v>1</v>
          </cell>
          <cell r="E260" t="str">
            <v>102311JHR01</v>
          </cell>
          <cell r="F260" t="str">
            <v>J11A-13524</v>
          </cell>
          <cell r="G260" t="str">
            <v>POSJHR11</v>
          </cell>
          <cell r="H260" t="str">
            <v>INV0290428</v>
          </cell>
          <cell r="I260">
            <v>-198</v>
          </cell>
        </row>
        <row r="261">
          <cell r="A261" t="str">
            <v>J11A-13687</v>
          </cell>
          <cell r="B261" t="str">
            <v>JRNL00361303</v>
          </cell>
          <cell r="C261">
            <v>38022</v>
          </cell>
          <cell r="D261">
            <v>1</v>
          </cell>
          <cell r="E261" t="str">
            <v>102311JHR01</v>
          </cell>
          <cell r="F261" t="str">
            <v>J11A-13687</v>
          </cell>
          <cell r="G261" t="str">
            <v>POSJHR11</v>
          </cell>
          <cell r="H261" t="str">
            <v>INV0290590</v>
          </cell>
          <cell r="I261">
            <v>-198</v>
          </cell>
        </row>
        <row r="262">
          <cell r="A262" t="str">
            <v>J11A-13746</v>
          </cell>
          <cell r="B262" t="str">
            <v>JRNL00361303</v>
          </cell>
          <cell r="C262">
            <v>38022</v>
          </cell>
          <cell r="D262">
            <v>1</v>
          </cell>
          <cell r="E262" t="str">
            <v>102311JHR01</v>
          </cell>
          <cell r="F262" t="str">
            <v>J11A-13746</v>
          </cell>
          <cell r="G262" t="str">
            <v>POSJHR11</v>
          </cell>
          <cell r="H262" t="str">
            <v>INV0290648</v>
          </cell>
          <cell r="I262">
            <v>-198</v>
          </cell>
        </row>
        <row r="263">
          <cell r="A263" t="str">
            <v>J11A-13747</v>
          </cell>
          <cell r="B263" t="str">
            <v>JRNL00361303</v>
          </cell>
          <cell r="C263">
            <v>38022</v>
          </cell>
          <cell r="D263">
            <v>1</v>
          </cell>
          <cell r="E263" t="str">
            <v>102311JHR01</v>
          </cell>
          <cell r="F263" t="str">
            <v>J11A-13747</v>
          </cell>
          <cell r="G263" t="str">
            <v>POSJHR11</v>
          </cell>
          <cell r="H263" t="str">
            <v>INV0290649</v>
          </cell>
          <cell r="I263">
            <v>-198</v>
          </cell>
        </row>
        <row r="264">
          <cell r="A264" t="str">
            <v>J11A-13832</v>
          </cell>
          <cell r="B264" t="str">
            <v>JRNL00361303</v>
          </cell>
          <cell r="C264">
            <v>38022</v>
          </cell>
          <cell r="D264">
            <v>1</v>
          </cell>
          <cell r="E264" t="str">
            <v>102311JHR01</v>
          </cell>
          <cell r="F264" t="str">
            <v>J11A-13832</v>
          </cell>
          <cell r="G264" t="str">
            <v>POSJHR11</v>
          </cell>
          <cell r="H264" t="str">
            <v>INV0290734</v>
          </cell>
          <cell r="I264">
            <v>-198</v>
          </cell>
        </row>
        <row r="265">
          <cell r="A265" t="str">
            <v>J11A-13870</v>
          </cell>
          <cell r="B265" t="str">
            <v>JRNL00361303</v>
          </cell>
          <cell r="C265">
            <v>38022</v>
          </cell>
          <cell r="D265">
            <v>1</v>
          </cell>
          <cell r="E265" t="str">
            <v>102311JHR01</v>
          </cell>
          <cell r="F265" t="str">
            <v>J11A-13870</v>
          </cell>
          <cell r="G265" t="str">
            <v>POSJHR11</v>
          </cell>
          <cell r="H265" t="str">
            <v>INV0290772</v>
          </cell>
          <cell r="I265">
            <v>-198</v>
          </cell>
        </row>
        <row r="266">
          <cell r="A266" t="str">
            <v>J11A-13872</v>
          </cell>
          <cell r="B266" t="str">
            <v>JRNL00361303</v>
          </cell>
          <cell r="C266">
            <v>38022</v>
          </cell>
          <cell r="D266">
            <v>1</v>
          </cell>
          <cell r="E266" t="str">
            <v>102311JHR01</v>
          </cell>
          <cell r="F266" t="str">
            <v>J11A-13872</v>
          </cell>
          <cell r="G266" t="str">
            <v>POSJHR11</v>
          </cell>
          <cell r="H266" t="str">
            <v>INV0290774</v>
          </cell>
          <cell r="I266">
            <v>-198</v>
          </cell>
        </row>
        <row r="267">
          <cell r="A267" t="str">
            <v>J11A-13911</v>
          </cell>
          <cell r="B267" t="str">
            <v>JRNL00361303</v>
          </cell>
          <cell r="C267">
            <v>38022</v>
          </cell>
          <cell r="D267">
            <v>1</v>
          </cell>
          <cell r="E267" t="str">
            <v>102311JHR01</v>
          </cell>
          <cell r="F267" t="str">
            <v>J11A-13911</v>
          </cell>
          <cell r="G267" t="str">
            <v>POSJHR11</v>
          </cell>
          <cell r="H267" t="str">
            <v>INV0290415</v>
          </cell>
          <cell r="I267">
            <v>-198</v>
          </cell>
        </row>
        <row r="268">
          <cell r="A268" t="str">
            <v>P01A-13610</v>
          </cell>
          <cell r="B268" t="str">
            <v>JRNL00449431</v>
          </cell>
          <cell r="C268">
            <v>38195</v>
          </cell>
          <cell r="D268">
            <v>1</v>
          </cell>
          <cell r="E268" t="str">
            <v>102311JHR01</v>
          </cell>
          <cell r="F268" t="str">
            <v>P01A-13610</v>
          </cell>
          <cell r="G268" t="str">
            <v>POSPPG01</v>
          </cell>
          <cell r="H268" t="str">
            <v>INV0368508</v>
          </cell>
          <cell r="I268">
            <v>-139</v>
          </cell>
        </row>
        <row r="269">
          <cell r="A269" t="str">
            <v>P04A-12943</v>
          </cell>
          <cell r="B269" t="str">
            <v>JRNL00395542</v>
          </cell>
          <cell r="C269">
            <v>38068</v>
          </cell>
          <cell r="D269">
            <v>1</v>
          </cell>
          <cell r="E269" t="str">
            <v>102311JHR01</v>
          </cell>
          <cell r="F269" t="str">
            <v>P04A-12943</v>
          </cell>
          <cell r="G269" t="str">
            <v>POSPPG04</v>
          </cell>
          <cell r="H269" t="str">
            <v>INV0309470</v>
          </cell>
          <cell r="I269">
            <v>-396</v>
          </cell>
        </row>
        <row r="270">
          <cell r="A270" t="str">
            <v>P04A-12952</v>
          </cell>
          <cell r="B270" t="str">
            <v>JRNL00395542</v>
          </cell>
          <cell r="C270">
            <v>38068</v>
          </cell>
          <cell r="D270">
            <v>1</v>
          </cell>
          <cell r="E270" t="str">
            <v>102311JHR01</v>
          </cell>
          <cell r="F270" t="str">
            <v>P04A-12952</v>
          </cell>
          <cell r="G270" t="str">
            <v>POSPPG04</v>
          </cell>
          <cell r="H270" t="str">
            <v>INV0309479</v>
          </cell>
          <cell r="I270">
            <v>-198</v>
          </cell>
        </row>
        <row r="271">
          <cell r="A271" t="str">
            <v>W02A-13573</v>
          </cell>
          <cell r="B271" t="str">
            <v>JRNL00361287</v>
          </cell>
          <cell r="C271">
            <v>38022</v>
          </cell>
          <cell r="D271">
            <v>1</v>
          </cell>
          <cell r="E271" t="str">
            <v>102311JHR01</v>
          </cell>
          <cell r="F271" t="str">
            <v>W02A-13573</v>
          </cell>
          <cell r="G271" t="str">
            <v>POSKUL02</v>
          </cell>
          <cell r="H271" t="str">
            <v>INV0289298</v>
          </cell>
          <cell r="I271">
            <v>-198</v>
          </cell>
        </row>
        <row r="272">
          <cell r="A272" t="str">
            <v>W02A-13698</v>
          </cell>
          <cell r="B272" t="str">
            <v>JRNL00364230</v>
          </cell>
          <cell r="C272">
            <v>38026</v>
          </cell>
          <cell r="D272">
            <v>1</v>
          </cell>
          <cell r="E272" t="str">
            <v>102311JHR01</v>
          </cell>
          <cell r="F272" t="str">
            <v>W02A-13698</v>
          </cell>
          <cell r="G272" t="str">
            <v>POSKUL02</v>
          </cell>
          <cell r="H272" t="str">
            <v>INV0292413</v>
          </cell>
          <cell r="I272">
            <v>-198</v>
          </cell>
        </row>
        <row r="273">
          <cell r="A273" t="str">
            <v>W02A-13968</v>
          </cell>
          <cell r="B273" t="str">
            <v>JRNL00442579</v>
          </cell>
          <cell r="C273">
            <v>38153</v>
          </cell>
          <cell r="D273">
            <v>1</v>
          </cell>
          <cell r="E273" t="str">
            <v>102311JHR01</v>
          </cell>
          <cell r="F273" t="str">
            <v>W02A-13968</v>
          </cell>
          <cell r="G273" t="str">
            <v>POSKUL02</v>
          </cell>
          <cell r="H273" t="str">
            <v>INV0349723</v>
          </cell>
          <cell r="I273">
            <v>-219</v>
          </cell>
        </row>
        <row r="274">
          <cell r="A274" t="str">
            <v>J11A-13574</v>
          </cell>
          <cell r="B274" t="str">
            <v>JRNL00361303</v>
          </cell>
          <cell r="C274">
            <v>38022</v>
          </cell>
          <cell r="D274">
            <v>1</v>
          </cell>
          <cell r="E274" t="str">
            <v>102311JHR11</v>
          </cell>
          <cell r="F274" t="str">
            <v>J11A-13574</v>
          </cell>
          <cell r="G274" t="str">
            <v>POSJHR11</v>
          </cell>
          <cell r="H274" t="str">
            <v>INV0290478</v>
          </cell>
          <cell r="I274">
            <v>-99</v>
          </cell>
        </row>
        <row r="275">
          <cell r="A275" t="str">
            <v>J11A-13617</v>
          </cell>
          <cell r="B275" t="str">
            <v>JRNL00361303</v>
          </cell>
          <cell r="C275">
            <v>38022</v>
          </cell>
          <cell r="D275">
            <v>1</v>
          </cell>
          <cell r="E275" t="str">
            <v>102311JHR11</v>
          </cell>
          <cell r="F275" t="str">
            <v>J11A-13617</v>
          </cell>
          <cell r="G275" t="str">
            <v>POSJHR11</v>
          </cell>
          <cell r="H275" t="str">
            <v>INV0290520</v>
          </cell>
          <cell r="I275">
            <v>-96</v>
          </cell>
        </row>
        <row r="276">
          <cell r="A276" t="str">
            <v>J11A-13636</v>
          </cell>
          <cell r="B276" t="str">
            <v>JRNL00361303</v>
          </cell>
          <cell r="C276">
            <v>38022</v>
          </cell>
          <cell r="D276">
            <v>1</v>
          </cell>
          <cell r="E276" t="str">
            <v>102311JHR11</v>
          </cell>
          <cell r="F276" t="str">
            <v>J11A-13636</v>
          </cell>
          <cell r="G276" t="str">
            <v>POSJHR11</v>
          </cell>
          <cell r="H276" t="str">
            <v>INV0290539</v>
          </cell>
          <cell r="I276">
            <v>-83</v>
          </cell>
        </row>
        <row r="277">
          <cell r="A277" t="str">
            <v>J11A-13637</v>
          </cell>
          <cell r="B277" t="str">
            <v>JRNL00361303</v>
          </cell>
          <cell r="C277">
            <v>38022</v>
          </cell>
          <cell r="D277">
            <v>1</v>
          </cell>
          <cell r="E277" t="str">
            <v>102311JHR11</v>
          </cell>
          <cell r="F277" t="str">
            <v>J11A-13637</v>
          </cell>
          <cell r="G277" t="str">
            <v>POSJHR11</v>
          </cell>
          <cell r="H277" t="str">
            <v>INV0290540</v>
          </cell>
          <cell r="I277">
            <v>-96</v>
          </cell>
        </row>
        <row r="278">
          <cell r="A278" t="str">
            <v>J11A-13671</v>
          </cell>
          <cell r="B278" t="str">
            <v>JRNL00361303</v>
          </cell>
          <cell r="C278">
            <v>38022</v>
          </cell>
          <cell r="D278">
            <v>1</v>
          </cell>
          <cell r="E278" t="str">
            <v>102311JHR11</v>
          </cell>
          <cell r="F278" t="str">
            <v>J11A-13671</v>
          </cell>
          <cell r="G278" t="str">
            <v>POSJHR11</v>
          </cell>
          <cell r="H278" t="str">
            <v>INV0290574</v>
          </cell>
          <cell r="I278">
            <v>-99</v>
          </cell>
        </row>
        <row r="279">
          <cell r="A279" t="str">
            <v>J11A-13707</v>
          </cell>
          <cell r="B279" t="str">
            <v>JRNL00361303</v>
          </cell>
          <cell r="C279">
            <v>38022</v>
          </cell>
          <cell r="D279">
            <v>1</v>
          </cell>
          <cell r="E279" t="str">
            <v>102311JHR11</v>
          </cell>
          <cell r="F279" t="str">
            <v>J11A-13707</v>
          </cell>
          <cell r="G279" t="str">
            <v>POSJHR11</v>
          </cell>
          <cell r="H279" t="str">
            <v>INV0290609</v>
          </cell>
          <cell r="I279">
            <v>-83</v>
          </cell>
        </row>
        <row r="280">
          <cell r="A280" t="str">
            <v>J11A-13776</v>
          </cell>
          <cell r="B280" t="str">
            <v>JRNL00361303</v>
          </cell>
          <cell r="C280">
            <v>38022</v>
          </cell>
          <cell r="D280">
            <v>1</v>
          </cell>
          <cell r="E280" t="str">
            <v>102311JHR11</v>
          </cell>
          <cell r="F280" t="str">
            <v>J11A-13776</v>
          </cell>
          <cell r="G280" t="str">
            <v>POSJHR11</v>
          </cell>
          <cell r="H280" t="str">
            <v>INV0290678</v>
          </cell>
          <cell r="I280">
            <v>-99</v>
          </cell>
        </row>
        <row r="281">
          <cell r="A281" t="str">
            <v>J11A-13892</v>
          </cell>
          <cell r="B281" t="str">
            <v>JRNL00361303</v>
          </cell>
          <cell r="C281">
            <v>38022</v>
          </cell>
          <cell r="D281">
            <v>1</v>
          </cell>
          <cell r="E281" t="str">
            <v>102311JHR11</v>
          </cell>
          <cell r="F281" t="str">
            <v>J11A-13892</v>
          </cell>
          <cell r="G281" t="str">
            <v>POSJHR11</v>
          </cell>
          <cell r="H281" t="str">
            <v>INV0290794</v>
          </cell>
          <cell r="I281">
            <v>-213</v>
          </cell>
        </row>
        <row r="282">
          <cell r="A282" t="str">
            <v>W02A-12756</v>
          </cell>
          <cell r="B282" t="str">
            <v>JRNL00266639</v>
          </cell>
          <cell r="C282">
            <v>37908</v>
          </cell>
          <cell r="D282">
            <v>1</v>
          </cell>
          <cell r="E282" t="str">
            <v>102311KUL01</v>
          </cell>
          <cell r="F282" t="str">
            <v>W02A-12756</v>
          </cell>
          <cell r="G282" t="str">
            <v>POSKUL02</v>
          </cell>
          <cell r="H282" t="str">
            <v>INV0246647</v>
          </cell>
          <cell r="I282">
            <v>-153</v>
          </cell>
        </row>
        <row r="283">
          <cell r="A283" t="str">
            <v>W02A-12803</v>
          </cell>
          <cell r="B283" t="str">
            <v>JRNL00278333</v>
          </cell>
          <cell r="C283">
            <v>37916</v>
          </cell>
          <cell r="D283">
            <v>1</v>
          </cell>
          <cell r="E283" t="str">
            <v>102311KUL01</v>
          </cell>
          <cell r="F283" t="str">
            <v>W02A-12803</v>
          </cell>
          <cell r="G283" t="str">
            <v>POSKUL02</v>
          </cell>
          <cell r="H283" t="str">
            <v>INV0252044</v>
          </cell>
          <cell r="I283">
            <v>-153</v>
          </cell>
        </row>
        <row r="284">
          <cell r="A284" t="str">
            <v>W02A-12818</v>
          </cell>
          <cell r="B284" t="str">
            <v>JRNL00278334</v>
          </cell>
          <cell r="C284">
            <v>37916</v>
          </cell>
          <cell r="D284">
            <v>1</v>
          </cell>
          <cell r="E284" t="str">
            <v>102311KUL01</v>
          </cell>
          <cell r="F284" t="str">
            <v>W02A-12818</v>
          </cell>
          <cell r="G284" t="str">
            <v>POSKUL02</v>
          </cell>
          <cell r="H284" t="str">
            <v>INV0252070</v>
          </cell>
          <cell r="I284">
            <v>-198</v>
          </cell>
        </row>
        <row r="285">
          <cell r="A285" t="str">
            <v>W02A-12834</v>
          </cell>
          <cell r="B285" t="str">
            <v>JRNL00281018</v>
          </cell>
          <cell r="C285">
            <v>37916</v>
          </cell>
          <cell r="D285">
            <v>1</v>
          </cell>
          <cell r="E285" t="str">
            <v>102311KUL01</v>
          </cell>
          <cell r="F285" t="str">
            <v>W02A-12834</v>
          </cell>
          <cell r="G285" t="str">
            <v>POSKUL02</v>
          </cell>
          <cell r="H285" t="str">
            <v>INV0252299</v>
          </cell>
          <cell r="I285">
            <v>-99</v>
          </cell>
        </row>
        <row r="286">
          <cell r="A286" t="str">
            <v>W02A-11303</v>
          </cell>
          <cell r="B286" t="str">
            <v>JRNL00174432</v>
          </cell>
          <cell r="C286">
            <v>37747</v>
          </cell>
          <cell r="D286">
            <v>1</v>
          </cell>
          <cell r="E286" t="str">
            <v>102311KUL02</v>
          </cell>
          <cell r="F286" t="str">
            <v>W02A-11303</v>
          </cell>
          <cell r="G286" t="str">
            <v>POSKUL02</v>
          </cell>
          <cell r="H286" t="str">
            <v>INV0166307</v>
          </cell>
          <cell r="I286">
            <v>-78</v>
          </cell>
        </row>
        <row r="287">
          <cell r="A287" t="str">
            <v>W02A-11369</v>
          </cell>
          <cell r="B287" t="str">
            <v>JRNL00174622</v>
          </cell>
          <cell r="C287">
            <v>37756</v>
          </cell>
          <cell r="D287">
            <v>1</v>
          </cell>
          <cell r="E287" t="str">
            <v>102311KUL02</v>
          </cell>
          <cell r="F287" t="str">
            <v>W02A-11369</v>
          </cell>
          <cell r="G287" t="str">
            <v>POSKUL02</v>
          </cell>
          <cell r="H287" t="str">
            <v>INV0168648</v>
          </cell>
          <cell r="I287">
            <v>-96</v>
          </cell>
        </row>
        <row r="288">
          <cell r="A288" t="str">
            <v>W02A-11498</v>
          </cell>
          <cell r="B288" t="str">
            <v>JRNL00181846</v>
          </cell>
          <cell r="C288">
            <v>37789</v>
          </cell>
          <cell r="D288">
            <v>1</v>
          </cell>
          <cell r="E288" t="str">
            <v>102311KUL02</v>
          </cell>
          <cell r="F288" t="str">
            <v>W02A-11498</v>
          </cell>
          <cell r="G288" t="str">
            <v>POSKUL02</v>
          </cell>
          <cell r="H288" t="str">
            <v>INV0177237</v>
          </cell>
          <cell r="I288">
            <v>-65</v>
          </cell>
        </row>
        <row r="289">
          <cell r="A289" t="str">
            <v>W02A-11526</v>
          </cell>
          <cell r="B289" t="str">
            <v>JRNL00181708</v>
          </cell>
          <cell r="C289">
            <v>37781</v>
          </cell>
          <cell r="D289">
            <v>1</v>
          </cell>
          <cell r="E289" t="str">
            <v>102311KUL02</v>
          </cell>
          <cell r="F289" t="str">
            <v>W02A-11526</v>
          </cell>
          <cell r="G289" t="str">
            <v>POSKUL02</v>
          </cell>
          <cell r="H289" t="str">
            <v>INV0171603</v>
          </cell>
          <cell r="I289">
            <v>-65</v>
          </cell>
        </row>
        <row r="290">
          <cell r="A290" t="str">
            <v>W02A-11540</v>
          </cell>
          <cell r="B290" t="str">
            <v>JRNL00181708</v>
          </cell>
          <cell r="C290">
            <v>37781</v>
          </cell>
          <cell r="D290">
            <v>1</v>
          </cell>
          <cell r="E290" t="str">
            <v>102311KUL02</v>
          </cell>
          <cell r="F290" t="str">
            <v>W02A-11540</v>
          </cell>
          <cell r="G290" t="str">
            <v>POSKUL02</v>
          </cell>
          <cell r="H290" t="str">
            <v>INV0171617</v>
          </cell>
          <cell r="I290">
            <v>-65</v>
          </cell>
        </row>
        <row r="291">
          <cell r="A291" t="str">
            <v>W02A-11564</v>
          </cell>
          <cell r="B291" t="str">
            <v>JRNL00181708</v>
          </cell>
          <cell r="C291">
            <v>37781</v>
          </cell>
          <cell r="D291">
            <v>1</v>
          </cell>
          <cell r="E291" t="str">
            <v>102311KUL02</v>
          </cell>
          <cell r="F291" t="str">
            <v>W02A-11564</v>
          </cell>
          <cell r="G291" t="str">
            <v>POSKUL02</v>
          </cell>
          <cell r="H291" t="str">
            <v>INV0171639</v>
          </cell>
          <cell r="I291">
            <v>-130</v>
          </cell>
        </row>
        <row r="292">
          <cell r="A292" t="str">
            <v>W02A-11574</v>
          </cell>
          <cell r="B292" t="str">
            <v>JRNL00181708</v>
          </cell>
          <cell r="C292">
            <v>37781</v>
          </cell>
          <cell r="D292">
            <v>1</v>
          </cell>
          <cell r="E292" t="str">
            <v>102311KUL02</v>
          </cell>
          <cell r="F292" t="str">
            <v>W02A-11574</v>
          </cell>
          <cell r="G292" t="str">
            <v>POSKUL02</v>
          </cell>
          <cell r="H292" t="str">
            <v>INV0171647</v>
          </cell>
          <cell r="I292">
            <v>-65</v>
          </cell>
        </row>
        <row r="293">
          <cell r="A293" t="str">
            <v>W02A-11575</v>
          </cell>
          <cell r="B293" t="str">
            <v>JRNL00181708</v>
          </cell>
          <cell r="C293">
            <v>37781</v>
          </cell>
          <cell r="D293">
            <v>1</v>
          </cell>
          <cell r="E293" t="str">
            <v>102311KUL02</v>
          </cell>
          <cell r="F293" t="str">
            <v>W02A-11575</v>
          </cell>
          <cell r="G293" t="str">
            <v>POSKUL02</v>
          </cell>
          <cell r="H293" t="str">
            <v>INV0171648</v>
          </cell>
          <cell r="I293">
            <v>-65</v>
          </cell>
        </row>
        <row r="294">
          <cell r="A294" t="str">
            <v>W02A-11610</v>
          </cell>
          <cell r="B294" t="str">
            <v>JRNL00181761</v>
          </cell>
          <cell r="C294">
            <v>37784</v>
          </cell>
          <cell r="D294">
            <v>1</v>
          </cell>
          <cell r="E294" t="str">
            <v>102311KUL02</v>
          </cell>
          <cell r="F294" t="str">
            <v>W02A-11610</v>
          </cell>
          <cell r="G294" t="str">
            <v>POSKUL02</v>
          </cell>
          <cell r="H294" t="str">
            <v>INV0174613</v>
          </cell>
          <cell r="I294">
            <v>-176</v>
          </cell>
        </row>
        <row r="295">
          <cell r="A295" t="str">
            <v>W02A-11648</v>
          </cell>
          <cell r="B295" t="str">
            <v>JRNL00181846</v>
          </cell>
          <cell r="C295">
            <v>37789</v>
          </cell>
          <cell r="D295">
            <v>1</v>
          </cell>
          <cell r="E295" t="str">
            <v>102311KUL02</v>
          </cell>
          <cell r="F295" t="str">
            <v>W02A-11648</v>
          </cell>
          <cell r="G295" t="str">
            <v>POSKUL02</v>
          </cell>
          <cell r="H295" t="str">
            <v>INV0177322</v>
          </cell>
          <cell r="I295">
            <v>-96</v>
          </cell>
        </row>
        <row r="296">
          <cell r="A296" t="str">
            <v>W02A-11762</v>
          </cell>
          <cell r="B296" t="str">
            <v>JRNL00183024</v>
          </cell>
          <cell r="C296">
            <v>37803</v>
          </cell>
          <cell r="D296">
            <v>1</v>
          </cell>
          <cell r="E296" t="str">
            <v>102311KUL02</v>
          </cell>
          <cell r="F296" t="str">
            <v>W02A-11762</v>
          </cell>
          <cell r="G296" t="str">
            <v>POSKUL02</v>
          </cell>
          <cell r="H296" t="str">
            <v>INV0181384</v>
          </cell>
          <cell r="I296">
            <v>-65</v>
          </cell>
        </row>
        <row r="297">
          <cell r="A297" t="str">
            <v>W02A-11784</v>
          </cell>
          <cell r="B297" t="str">
            <v>JRNL00184598</v>
          </cell>
          <cell r="C297">
            <v>37805</v>
          </cell>
          <cell r="D297">
            <v>1</v>
          </cell>
          <cell r="E297" t="str">
            <v>102311KUL02</v>
          </cell>
          <cell r="F297" t="str">
            <v>W02A-11784</v>
          </cell>
          <cell r="G297" t="str">
            <v>POSKUL02</v>
          </cell>
          <cell r="H297" t="str">
            <v>INV0181998</v>
          </cell>
          <cell r="I297">
            <v>-65</v>
          </cell>
        </row>
        <row r="298">
          <cell r="A298" t="str">
            <v>W02A-11786</v>
          </cell>
          <cell r="B298" t="str">
            <v>JRNL00184598</v>
          </cell>
          <cell r="C298">
            <v>37805</v>
          </cell>
          <cell r="D298">
            <v>1</v>
          </cell>
          <cell r="E298" t="str">
            <v>102311KUL02</v>
          </cell>
          <cell r="F298" t="str">
            <v>W02A-11786</v>
          </cell>
          <cell r="G298" t="str">
            <v>POSKUL02</v>
          </cell>
          <cell r="H298" t="str">
            <v>INV0182000</v>
          </cell>
          <cell r="I298">
            <v>-96</v>
          </cell>
        </row>
        <row r="299">
          <cell r="A299" t="str">
            <v>W02A-11802</v>
          </cell>
          <cell r="B299" t="str">
            <v>JRNL00184647</v>
          </cell>
          <cell r="C299">
            <v>37808</v>
          </cell>
          <cell r="D299">
            <v>1</v>
          </cell>
          <cell r="E299" t="str">
            <v>102311KUL02</v>
          </cell>
          <cell r="F299" t="str">
            <v>W02A-11802</v>
          </cell>
          <cell r="G299" t="str">
            <v>POSKUL02</v>
          </cell>
          <cell r="H299" t="str">
            <v>INV0182367</v>
          </cell>
          <cell r="I299">
            <v>-65</v>
          </cell>
        </row>
        <row r="300">
          <cell r="A300" t="str">
            <v>W02A-11835</v>
          </cell>
          <cell r="B300" t="str">
            <v>JRNL00184697</v>
          </cell>
          <cell r="C300">
            <v>37810</v>
          </cell>
          <cell r="D300">
            <v>1</v>
          </cell>
          <cell r="E300" t="str">
            <v>102311KUL02</v>
          </cell>
          <cell r="F300" t="str">
            <v>W02A-11835</v>
          </cell>
          <cell r="G300" t="str">
            <v>POSKUL02</v>
          </cell>
          <cell r="H300" t="str">
            <v>INV0183547</v>
          </cell>
          <cell r="I300">
            <v>-130</v>
          </cell>
        </row>
        <row r="301">
          <cell r="A301" t="str">
            <v>W02A-11851</v>
          </cell>
          <cell r="B301" t="str">
            <v>JRNL00185026</v>
          </cell>
          <cell r="C301">
            <v>37812</v>
          </cell>
          <cell r="D301">
            <v>1</v>
          </cell>
          <cell r="E301" t="str">
            <v>102311KUL02</v>
          </cell>
          <cell r="F301" t="str">
            <v>W02A-11851</v>
          </cell>
          <cell r="G301" t="str">
            <v>POSKUL02</v>
          </cell>
          <cell r="H301" t="str">
            <v>INV0184382</v>
          </cell>
          <cell r="I301">
            <v>-96</v>
          </cell>
        </row>
        <row r="302">
          <cell r="A302" t="str">
            <v>W02A-11948</v>
          </cell>
          <cell r="B302" t="str">
            <v>JRNL00188615</v>
          </cell>
          <cell r="C302">
            <v>37824</v>
          </cell>
          <cell r="D302">
            <v>1</v>
          </cell>
          <cell r="E302" t="str">
            <v>102311KUL02</v>
          </cell>
          <cell r="F302" t="str">
            <v>W02A-11948</v>
          </cell>
          <cell r="G302" t="str">
            <v>POSKUL02</v>
          </cell>
          <cell r="H302" t="str">
            <v>INV0188078</v>
          </cell>
          <cell r="I302">
            <v>-130</v>
          </cell>
        </row>
        <row r="303">
          <cell r="A303" t="str">
            <v>W02A-12002</v>
          </cell>
          <cell r="B303" t="str">
            <v>JRNL00188735</v>
          </cell>
          <cell r="C303">
            <v>37829</v>
          </cell>
          <cell r="D303">
            <v>1</v>
          </cell>
          <cell r="E303" t="str">
            <v>102311KUL02</v>
          </cell>
          <cell r="F303" t="str">
            <v>W02A-12002</v>
          </cell>
          <cell r="G303" t="str">
            <v>POSKUL02</v>
          </cell>
          <cell r="H303" t="str">
            <v>INV0189051</v>
          </cell>
          <cell r="I303">
            <v>-88</v>
          </cell>
        </row>
        <row r="304">
          <cell r="A304" t="str">
            <v>W02A-12116</v>
          </cell>
          <cell r="B304" t="str">
            <v>JRNL00202708</v>
          </cell>
          <cell r="C304">
            <v>37838</v>
          </cell>
          <cell r="D304">
            <v>1</v>
          </cell>
          <cell r="E304" t="str">
            <v>102311KUL02</v>
          </cell>
          <cell r="F304" t="str">
            <v>W02A-12116</v>
          </cell>
          <cell r="G304" t="str">
            <v>POSKUL02</v>
          </cell>
          <cell r="H304" t="str">
            <v>INV0193317</v>
          </cell>
          <cell r="I304">
            <v>-96</v>
          </cell>
        </row>
        <row r="305">
          <cell r="A305" t="str">
            <v>W02A-12142</v>
          </cell>
          <cell r="B305" t="str">
            <v>JRNL00202743</v>
          </cell>
          <cell r="C305">
            <v>37839</v>
          </cell>
          <cell r="D305">
            <v>1</v>
          </cell>
          <cell r="E305" t="str">
            <v>102311KUL02</v>
          </cell>
          <cell r="F305" t="str">
            <v>W02A-12142</v>
          </cell>
          <cell r="G305" t="str">
            <v>POSKUL02</v>
          </cell>
          <cell r="H305" t="str">
            <v>INV0193735</v>
          </cell>
          <cell r="I305">
            <v>-96</v>
          </cell>
        </row>
        <row r="306">
          <cell r="A306" t="str">
            <v>W02A-12151</v>
          </cell>
          <cell r="B306" t="str">
            <v>JRNL00202771</v>
          </cell>
          <cell r="C306">
            <v>37840</v>
          </cell>
          <cell r="D306">
            <v>1</v>
          </cell>
          <cell r="E306" t="str">
            <v>102311KUL02</v>
          </cell>
          <cell r="F306" t="str">
            <v>W02A-12151</v>
          </cell>
          <cell r="G306" t="str">
            <v>POSKUL02</v>
          </cell>
          <cell r="H306" t="str">
            <v>INV0193928</v>
          </cell>
          <cell r="I306">
            <v>-71</v>
          </cell>
        </row>
        <row r="307">
          <cell r="A307" t="str">
            <v>W02A-12188</v>
          </cell>
          <cell r="B307" t="str">
            <v>JRNL00202857</v>
          </cell>
          <cell r="C307">
            <v>37844</v>
          </cell>
          <cell r="D307">
            <v>1</v>
          </cell>
          <cell r="E307" t="str">
            <v>102311KUL02</v>
          </cell>
          <cell r="F307" t="str">
            <v>W02A-12188</v>
          </cell>
          <cell r="G307" t="str">
            <v>POSKUL02</v>
          </cell>
          <cell r="H307" t="str">
            <v>INV0194606</v>
          </cell>
          <cell r="I307">
            <v>-71</v>
          </cell>
        </row>
        <row r="308">
          <cell r="A308" t="str">
            <v>W02A-12293</v>
          </cell>
          <cell r="B308" t="str">
            <v>JRNL00211797</v>
          </cell>
          <cell r="C308">
            <v>37855</v>
          </cell>
          <cell r="D308">
            <v>1</v>
          </cell>
          <cell r="E308" t="str">
            <v>102311KUL02</v>
          </cell>
          <cell r="F308" t="str">
            <v>W02A-12293</v>
          </cell>
          <cell r="G308" t="str">
            <v>POSKUL02</v>
          </cell>
          <cell r="H308" t="str">
            <v>INV0203296</v>
          </cell>
          <cell r="I308">
            <v>-65</v>
          </cell>
        </row>
        <row r="309">
          <cell r="A309" t="str">
            <v>W02A-12337</v>
          </cell>
          <cell r="B309" t="str">
            <v>JRNL00212970</v>
          </cell>
          <cell r="C309">
            <v>37860</v>
          </cell>
          <cell r="D309">
            <v>1</v>
          </cell>
          <cell r="E309" t="str">
            <v>102311KUL02</v>
          </cell>
          <cell r="F309" t="str">
            <v>W02A-12337</v>
          </cell>
          <cell r="G309" t="str">
            <v>POSKUL02</v>
          </cell>
          <cell r="H309" t="str">
            <v>INV0206282</v>
          </cell>
          <cell r="I309">
            <v>-71</v>
          </cell>
        </row>
        <row r="310">
          <cell r="A310" t="str">
            <v>W02A-12485</v>
          </cell>
          <cell r="B310" t="str">
            <v>JRNL00223094</v>
          </cell>
          <cell r="C310">
            <v>37879</v>
          </cell>
          <cell r="D310">
            <v>1</v>
          </cell>
          <cell r="E310" t="str">
            <v>102311KUL02</v>
          </cell>
          <cell r="F310" t="str">
            <v>W02A-12485</v>
          </cell>
          <cell r="G310" t="str">
            <v>POSKUL02</v>
          </cell>
          <cell r="H310" t="str">
            <v>INV0220753</v>
          </cell>
          <cell r="I310">
            <v>-99</v>
          </cell>
        </row>
        <row r="311">
          <cell r="A311" t="str">
            <v>W02A-12491</v>
          </cell>
          <cell r="B311" t="str">
            <v>JRNL00240760</v>
          </cell>
          <cell r="C311">
            <v>37881</v>
          </cell>
          <cell r="D311">
            <v>1</v>
          </cell>
          <cell r="E311" t="str">
            <v>102311KUL02</v>
          </cell>
          <cell r="F311" t="str">
            <v>W02A-12491</v>
          </cell>
          <cell r="G311" t="str">
            <v>POSKUL02</v>
          </cell>
          <cell r="H311" t="str">
            <v>INV0221648</v>
          </cell>
          <cell r="I311">
            <v>-99</v>
          </cell>
        </row>
        <row r="312">
          <cell r="A312" t="str">
            <v>W02A-12576</v>
          </cell>
          <cell r="B312" t="str">
            <v>JRNL00241017</v>
          </cell>
          <cell r="C312">
            <v>37890</v>
          </cell>
          <cell r="D312">
            <v>1</v>
          </cell>
          <cell r="E312" t="str">
            <v>102311KUL02</v>
          </cell>
          <cell r="F312" t="str">
            <v>W02A-12576</v>
          </cell>
          <cell r="G312" t="str">
            <v>POSKUL02</v>
          </cell>
          <cell r="H312" t="str">
            <v>INV0226589</v>
          </cell>
          <cell r="I312">
            <v>-65</v>
          </cell>
        </row>
        <row r="313">
          <cell r="A313" t="str">
            <v>W02A-12618</v>
          </cell>
          <cell r="B313" t="str">
            <v>JRNL00242143</v>
          </cell>
          <cell r="C313">
            <v>37893</v>
          </cell>
          <cell r="D313">
            <v>1</v>
          </cell>
          <cell r="E313" t="str">
            <v>102311KUL02</v>
          </cell>
          <cell r="F313" t="str">
            <v>W02A-12618</v>
          </cell>
          <cell r="G313" t="str">
            <v>POSKUL02</v>
          </cell>
          <cell r="H313" t="str">
            <v>INV0229374</v>
          </cell>
          <cell r="I313">
            <v>-88</v>
          </cell>
        </row>
        <row r="314">
          <cell r="A314" t="str">
            <v>W02A-12629</v>
          </cell>
          <cell r="B314" t="str">
            <v>JRNL00266171</v>
          </cell>
          <cell r="C314">
            <v>37896</v>
          </cell>
          <cell r="D314">
            <v>1</v>
          </cell>
          <cell r="E314" t="str">
            <v>102311KUL02</v>
          </cell>
          <cell r="F314" t="str">
            <v>W02A-12629</v>
          </cell>
          <cell r="G314" t="str">
            <v>POSKUL02</v>
          </cell>
          <cell r="H314" t="str">
            <v>INV0233186</v>
          </cell>
          <cell r="I314">
            <v>-99</v>
          </cell>
        </row>
        <row r="315">
          <cell r="A315" t="str">
            <v>W02A-12642</v>
          </cell>
          <cell r="B315" t="str">
            <v>JRNL00266220</v>
          </cell>
          <cell r="C315">
            <v>37896</v>
          </cell>
          <cell r="D315">
            <v>1</v>
          </cell>
          <cell r="E315" t="str">
            <v>102311KUL02</v>
          </cell>
          <cell r="F315" t="str">
            <v>W02A-12642</v>
          </cell>
          <cell r="G315" t="str">
            <v>POSKUL02</v>
          </cell>
          <cell r="H315" t="str">
            <v>INV0233952</v>
          </cell>
          <cell r="I315">
            <v>-88</v>
          </cell>
        </row>
        <row r="316">
          <cell r="A316" t="str">
            <v>W02A-12794</v>
          </cell>
          <cell r="B316" t="str">
            <v>JRNL00278333</v>
          </cell>
          <cell r="C316">
            <v>37916</v>
          </cell>
          <cell r="D316">
            <v>1</v>
          </cell>
          <cell r="E316" t="str">
            <v>102311KUL02</v>
          </cell>
          <cell r="F316" t="str">
            <v>W02A-12794</v>
          </cell>
          <cell r="G316" t="str">
            <v>POSKUL02</v>
          </cell>
          <cell r="H316" t="str">
            <v>INV0252036</v>
          </cell>
          <cell r="I316">
            <v>-65</v>
          </cell>
        </row>
        <row r="317">
          <cell r="A317" t="str">
            <v>W02A-12837</v>
          </cell>
          <cell r="B317" t="str">
            <v>JRNL00281018</v>
          </cell>
          <cell r="C317">
            <v>37916</v>
          </cell>
          <cell r="D317">
            <v>1</v>
          </cell>
          <cell r="E317" t="str">
            <v>102311KUL02</v>
          </cell>
          <cell r="F317" t="str">
            <v>W02A-12837</v>
          </cell>
          <cell r="G317" t="str">
            <v>POSKUL02</v>
          </cell>
          <cell r="H317" t="str">
            <v>INV0252302</v>
          </cell>
          <cell r="I317">
            <v>-99</v>
          </cell>
        </row>
        <row r="318">
          <cell r="A318" t="str">
            <v>W02A-12938</v>
          </cell>
          <cell r="B318" t="str">
            <v>JRNL00278541</v>
          </cell>
          <cell r="C318">
            <v>37922</v>
          </cell>
          <cell r="D318">
            <v>1</v>
          </cell>
          <cell r="E318" t="str">
            <v>102311KUL02</v>
          </cell>
          <cell r="F318" t="str">
            <v>W02A-12938</v>
          </cell>
          <cell r="G318" t="str">
            <v>POSKUL02</v>
          </cell>
          <cell r="H318" t="str">
            <v>INV0253946</v>
          </cell>
          <cell r="I318">
            <v>-99</v>
          </cell>
        </row>
        <row r="319">
          <cell r="A319" t="str">
            <v>W02A-13041</v>
          </cell>
          <cell r="B319" t="str">
            <v>JRNL00316758</v>
          </cell>
          <cell r="C319">
            <v>37931</v>
          </cell>
          <cell r="D319">
            <v>1</v>
          </cell>
          <cell r="E319" t="str">
            <v>102311KUL02</v>
          </cell>
          <cell r="F319" t="str">
            <v>W02A-13041</v>
          </cell>
          <cell r="G319" t="str">
            <v>POSKUL02</v>
          </cell>
          <cell r="H319" t="str">
            <v>INV0261114</v>
          </cell>
          <cell r="I319">
            <v>-99</v>
          </cell>
        </row>
        <row r="320">
          <cell r="A320" t="str">
            <v>W02A-13102</v>
          </cell>
          <cell r="B320" t="str">
            <v>JRNL00316954</v>
          </cell>
          <cell r="C320">
            <v>37936</v>
          </cell>
          <cell r="D320">
            <v>1</v>
          </cell>
          <cell r="E320" t="str">
            <v>102311KUL02</v>
          </cell>
          <cell r="F320" t="str">
            <v>W02A-13102</v>
          </cell>
          <cell r="G320" t="str">
            <v>POSKUL02</v>
          </cell>
          <cell r="H320" t="str">
            <v>INV0263716</v>
          </cell>
          <cell r="I320">
            <v>-71</v>
          </cell>
        </row>
        <row r="321">
          <cell r="A321" t="str">
            <v>W02A-13223</v>
          </cell>
          <cell r="B321" t="str">
            <v>JRNL00317426</v>
          </cell>
          <cell r="C321">
            <v>37946</v>
          </cell>
          <cell r="D321">
            <v>1</v>
          </cell>
          <cell r="E321" t="str">
            <v>102311KUL02</v>
          </cell>
          <cell r="F321" t="str">
            <v>W02A-13223</v>
          </cell>
          <cell r="G321" t="str">
            <v>POSKUL02</v>
          </cell>
          <cell r="H321" t="str">
            <v>INV0270090</v>
          </cell>
          <cell r="I321">
            <v>-99</v>
          </cell>
        </row>
        <row r="322">
          <cell r="A322" t="str">
            <v>W02A-13235</v>
          </cell>
          <cell r="B322" t="str">
            <v>JRNL00317470</v>
          </cell>
          <cell r="C322">
            <v>37948</v>
          </cell>
          <cell r="D322">
            <v>1</v>
          </cell>
          <cell r="E322" t="str">
            <v>102311KUL02</v>
          </cell>
          <cell r="F322" t="str">
            <v>W02A-13235</v>
          </cell>
          <cell r="G322" t="str">
            <v>POSKUL02</v>
          </cell>
          <cell r="H322" t="str">
            <v>INV0270533</v>
          </cell>
          <cell r="I322">
            <v>-83</v>
          </cell>
        </row>
        <row r="323">
          <cell r="A323" t="str">
            <v>W02A-13452</v>
          </cell>
          <cell r="B323" t="str">
            <v>JRNL00323728</v>
          </cell>
          <cell r="C323">
            <v>37972</v>
          </cell>
          <cell r="D323">
            <v>1</v>
          </cell>
          <cell r="E323" t="str">
            <v>102311KUL02</v>
          </cell>
          <cell r="F323" t="str">
            <v>W02A-13452</v>
          </cell>
          <cell r="G323" t="str">
            <v>POSKUL02</v>
          </cell>
          <cell r="H323" t="str">
            <v>INV0279851</v>
          </cell>
          <cell r="I323">
            <v>-99</v>
          </cell>
        </row>
        <row r="324">
          <cell r="A324" t="str">
            <v>W02A-13566</v>
          </cell>
          <cell r="B324" t="str">
            <v>JRNL00361287</v>
          </cell>
          <cell r="C324">
            <v>38022</v>
          </cell>
          <cell r="D324">
            <v>1</v>
          </cell>
          <cell r="E324" t="str">
            <v>102311KUL02</v>
          </cell>
          <cell r="F324" t="str">
            <v>W02A-13566</v>
          </cell>
          <cell r="G324" t="str">
            <v>POSKUL02</v>
          </cell>
          <cell r="H324" t="str">
            <v>INV0289291</v>
          </cell>
          <cell r="I324">
            <v>-99</v>
          </cell>
        </row>
        <row r="325">
          <cell r="A325" t="str">
            <v>W02A-13605</v>
          </cell>
          <cell r="B325" t="str">
            <v>JRNL00361287</v>
          </cell>
          <cell r="C325">
            <v>38022</v>
          </cell>
          <cell r="D325">
            <v>1</v>
          </cell>
          <cell r="E325" t="str">
            <v>102311KUL02</v>
          </cell>
          <cell r="F325" t="str">
            <v>W02A-13605</v>
          </cell>
          <cell r="G325" t="str">
            <v>POSKUL02</v>
          </cell>
          <cell r="H325" t="str">
            <v>INV0289328</v>
          </cell>
          <cell r="I325">
            <v>-99</v>
          </cell>
        </row>
        <row r="326">
          <cell r="A326" t="str">
            <v>W02A-13606</v>
          </cell>
          <cell r="B326" t="str">
            <v>JRNL00361287</v>
          </cell>
          <cell r="C326">
            <v>38022</v>
          </cell>
          <cell r="D326">
            <v>1</v>
          </cell>
          <cell r="E326" t="str">
            <v>102311KUL02</v>
          </cell>
          <cell r="F326" t="str">
            <v>W02A-13606</v>
          </cell>
          <cell r="G326" t="str">
            <v>POSKUL02</v>
          </cell>
          <cell r="H326" t="str">
            <v>INV0289329</v>
          </cell>
          <cell r="I326">
            <v>-99</v>
          </cell>
        </row>
        <row r="327">
          <cell r="A327" t="str">
            <v>W02A-13731</v>
          </cell>
          <cell r="B327" t="str">
            <v>JRNL00436858</v>
          </cell>
          <cell r="C327">
            <v>38132</v>
          </cell>
          <cell r="D327">
            <v>1</v>
          </cell>
          <cell r="E327" t="str">
            <v>102311KUL02</v>
          </cell>
          <cell r="F327" t="str">
            <v>W02A-13731</v>
          </cell>
          <cell r="G327" t="str">
            <v>POSKUL02</v>
          </cell>
          <cell r="H327" t="str">
            <v>INV0339436</v>
          </cell>
          <cell r="I327">
            <v>-198</v>
          </cell>
        </row>
        <row r="328">
          <cell r="A328" t="str">
            <v>W02A-13818</v>
          </cell>
          <cell r="B328" t="str">
            <v>JRNL00437808</v>
          </cell>
          <cell r="C328">
            <v>38135</v>
          </cell>
          <cell r="D328">
            <v>1</v>
          </cell>
          <cell r="E328" t="str">
            <v>102311KUL02</v>
          </cell>
          <cell r="F328" t="str">
            <v>W02A-13818</v>
          </cell>
          <cell r="G328" t="str">
            <v>POSKUL02</v>
          </cell>
          <cell r="H328" t="str">
            <v>INV0341751</v>
          </cell>
          <cell r="I328">
            <v>-198</v>
          </cell>
        </row>
        <row r="329">
          <cell r="A329" t="str">
            <v>W02A-13889</v>
          </cell>
          <cell r="B329" t="str">
            <v>JRNL00441757</v>
          </cell>
          <cell r="C329">
            <v>38147</v>
          </cell>
          <cell r="D329">
            <v>1</v>
          </cell>
          <cell r="E329" t="str">
            <v>102311KUL02</v>
          </cell>
          <cell r="F329" t="str">
            <v>W02A-13889</v>
          </cell>
          <cell r="G329" t="str">
            <v>POSKUL02</v>
          </cell>
          <cell r="H329" t="str">
            <v>INV0347939</v>
          </cell>
          <cell r="I329">
            <v>-198</v>
          </cell>
        </row>
        <row r="330">
          <cell r="A330" t="str">
            <v>W02A-13916</v>
          </cell>
          <cell r="B330" t="str">
            <v>JRNL00442007</v>
          </cell>
          <cell r="C330">
            <v>38149</v>
          </cell>
          <cell r="D330">
            <v>1</v>
          </cell>
          <cell r="E330" t="str">
            <v>102311KUL02</v>
          </cell>
          <cell r="F330" t="str">
            <v>W02A-13916</v>
          </cell>
          <cell r="G330" t="str">
            <v>POSKUL02</v>
          </cell>
          <cell r="H330" t="str">
            <v>INV0348380</v>
          </cell>
          <cell r="I330">
            <v>-99</v>
          </cell>
        </row>
        <row r="331">
          <cell r="A331" t="str">
            <v>W02A-13957</v>
          </cell>
          <cell r="B331" t="str">
            <v>JRNL00442579</v>
          </cell>
          <cell r="C331">
            <v>38153</v>
          </cell>
          <cell r="D331">
            <v>1</v>
          </cell>
          <cell r="E331" t="str">
            <v>102311KUL02</v>
          </cell>
          <cell r="F331" t="str">
            <v>W02A-13957</v>
          </cell>
          <cell r="G331" t="str">
            <v>POSKUL02</v>
          </cell>
          <cell r="H331" t="str">
            <v>INV0349712</v>
          </cell>
          <cell r="I331">
            <v>-134</v>
          </cell>
        </row>
        <row r="332">
          <cell r="A332" t="str">
            <v>W02A-13990</v>
          </cell>
          <cell r="B332" t="str">
            <v>JRNL00442976</v>
          </cell>
          <cell r="C332">
            <v>38155</v>
          </cell>
          <cell r="D332">
            <v>1</v>
          </cell>
          <cell r="E332" t="str">
            <v>102311KUL02</v>
          </cell>
          <cell r="F332" t="str">
            <v>W02A-13990</v>
          </cell>
          <cell r="G332" t="str">
            <v>POSKUL02</v>
          </cell>
          <cell r="H332" t="str">
            <v>INV0350805</v>
          </cell>
          <cell r="I332">
            <v>-198</v>
          </cell>
        </row>
        <row r="333">
          <cell r="A333" t="str">
            <v>W02A-13992</v>
          </cell>
          <cell r="B333" t="str">
            <v>JRNL00442976</v>
          </cell>
          <cell r="C333">
            <v>38155</v>
          </cell>
          <cell r="D333">
            <v>1</v>
          </cell>
          <cell r="E333" t="str">
            <v>102311KUL02</v>
          </cell>
          <cell r="F333" t="str">
            <v>W02A-13992</v>
          </cell>
          <cell r="G333" t="str">
            <v>POSKUL02</v>
          </cell>
          <cell r="H333" t="str">
            <v>INV0350807</v>
          </cell>
          <cell r="I333">
            <v>-134</v>
          </cell>
        </row>
        <row r="334">
          <cell r="A334" t="str">
            <v>W02A-14003</v>
          </cell>
          <cell r="B334" t="str">
            <v>JRNL00449223</v>
          </cell>
          <cell r="C334">
            <v>38194</v>
          </cell>
          <cell r="D334">
            <v>1</v>
          </cell>
          <cell r="E334" t="str">
            <v>102311KUL02</v>
          </cell>
          <cell r="F334" t="str">
            <v>W02A-14003</v>
          </cell>
          <cell r="G334" t="str">
            <v>POSKUL02</v>
          </cell>
          <cell r="H334" t="str">
            <v>INV0367602</v>
          </cell>
          <cell r="I334">
            <v>-83</v>
          </cell>
        </row>
        <row r="335">
          <cell r="A335" t="str">
            <v>V01A-13041</v>
          </cell>
          <cell r="B335" t="str">
            <v>JRNL00361017</v>
          </cell>
          <cell r="C335">
            <v>38006</v>
          </cell>
          <cell r="D335">
            <v>1</v>
          </cell>
          <cell r="E335" t="str">
            <v>102311PJA01</v>
          </cell>
          <cell r="F335" t="str">
            <v>V01A-13041</v>
          </cell>
          <cell r="G335" t="str">
            <v>POSPJA01</v>
          </cell>
          <cell r="H335" t="str">
            <v>INV0289889</v>
          </cell>
          <cell r="I335">
            <v>-99</v>
          </cell>
        </row>
        <row r="336">
          <cell r="A336" t="str">
            <v>V01A-13043</v>
          </cell>
          <cell r="B336" t="str">
            <v>JRNL00361017</v>
          </cell>
          <cell r="C336">
            <v>38006</v>
          </cell>
          <cell r="D336">
            <v>1</v>
          </cell>
          <cell r="E336" t="str">
            <v>102311PJA01</v>
          </cell>
          <cell r="F336" t="str">
            <v>V01A-13043</v>
          </cell>
          <cell r="G336" t="str">
            <v>POSPJA01</v>
          </cell>
          <cell r="H336" t="str">
            <v>INV0289891</v>
          </cell>
          <cell r="I336">
            <v>-98</v>
          </cell>
        </row>
        <row r="337">
          <cell r="A337" t="str">
            <v>V01A-13045</v>
          </cell>
          <cell r="B337" t="str">
            <v>JRNL00361017</v>
          </cell>
          <cell r="C337">
            <v>38006</v>
          </cell>
          <cell r="D337">
            <v>1</v>
          </cell>
          <cell r="E337" t="str">
            <v>102311PJA01</v>
          </cell>
          <cell r="F337" t="str">
            <v>V01A-13045</v>
          </cell>
          <cell r="G337" t="str">
            <v>POSPJA01</v>
          </cell>
          <cell r="H337" t="str">
            <v>INV0289893</v>
          </cell>
          <cell r="I337">
            <v>-198</v>
          </cell>
        </row>
        <row r="338">
          <cell r="A338" t="str">
            <v>V01A-13049</v>
          </cell>
          <cell r="B338" t="str">
            <v>JRNL00361292</v>
          </cell>
          <cell r="C338">
            <v>38022</v>
          </cell>
          <cell r="D338">
            <v>1</v>
          </cell>
          <cell r="E338" t="str">
            <v>102311PJA01</v>
          </cell>
          <cell r="F338" t="str">
            <v>V01A-13049</v>
          </cell>
          <cell r="G338" t="str">
            <v>POSPJA01</v>
          </cell>
          <cell r="H338" t="str">
            <v>INV0289915</v>
          </cell>
          <cell r="I338">
            <v>-198</v>
          </cell>
        </row>
        <row r="339">
          <cell r="A339" t="str">
            <v>V01A-13051</v>
          </cell>
          <cell r="B339" t="str">
            <v>JRNL00361292</v>
          </cell>
          <cell r="C339">
            <v>38022</v>
          </cell>
          <cell r="D339">
            <v>1</v>
          </cell>
          <cell r="E339" t="str">
            <v>102311PJA01</v>
          </cell>
          <cell r="F339" t="str">
            <v>V01A-13051</v>
          </cell>
          <cell r="G339" t="str">
            <v>POSPJA01</v>
          </cell>
          <cell r="H339" t="str">
            <v>INV0289917</v>
          </cell>
          <cell r="I339">
            <v>-99</v>
          </cell>
        </row>
        <row r="340">
          <cell r="A340" t="str">
            <v>V01A-13052</v>
          </cell>
          <cell r="B340" t="str">
            <v>JRNL00361292</v>
          </cell>
          <cell r="C340">
            <v>38022</v>
          </cell>
          <cell r="D340">
            <v>1</v>
          </cell>
          <cell r="E340" t="str">
            <v>102311PJA01</v>
          </cell>
          <cell r="F340" t="str">
            <v>V01A-13052</v>
          </cell>
          <cell r="G340" t="str">
            <v>POSPJA01</v>
          </cell>
          <cell r="H340" t="str">
            <v>INV0289918</v>
          </cell>
          <cell r="I340">
            <v>-198</v>
          </cell>
        </row>
        <row r="341">
          <cell r="A341" t="str">
            <v>V01A-13054</v>
          </cell>
          <cell r="B341" t="str">
            <v>JRNL00361292</v>
          </cell>
          <cell r="C341">
            <v>38022</v>
          </cell>
          <cell r="D341">
            <v>1</v>
          </cell>
          <cell r="E341" t="str">
            <v>102311PJA01</v>
          </cell>
          <cell r="F341" t="str">
            <v>V01A-13054</v>
          </cell>
          <cell r="G341" t="str">
            <v>POSPJA01</v>
          </cell>
          <cell r="H341" t="str">
            <v>INV0289920</v>
          </cell>
          <cell r="I341">
            <v>-198</v>
          </cell>
        </row>
        <row r="342">
          <cell r="A342" t="str">
            <v>V01A-13057</v>
          </cell>
          <cell r="B342" t="str">
            <v>JRNL00361292</v>
          </cell>
          <cell r="C342">
            <v>38022</v>
          </cell>
          <cell r="D342">
            <v>1</v>
          </cell>
          <cell r="E342" t="str">
            <v>102311PJA01</v>
          </cell>
          <cell r="F342" t="str">
            <v>V01A-13057</v>
          </cell>
          <cell r="G342" t="str">
            <v>POSPJA01</v>
          </cell>
          <cell r="H342" t="str">
            <v>INV0289923</v>
          </cell>
          <cell r="I342">
            <v>-118</v>
          </cell>
        </row>
        <row r="343">
          <cell r="A343" t="str">
            <v>V01A-13066</v>
          </cell>
          <cell r="B343" t="str">
            <v>JRNL00361292</v>
          </cell>
          <cell r="C343">
            <v>38022</v>
          </cell>
          <cell r="D343">
            <v>1</v>
          </cell>
          <cell r="E343" t="str">
            <v>102311PJA01</v>
          </cell>
          <cell r="F343" t="str">
            <v>V01A-13066</v>
          </cell>
          <cell r="G343" t="str">
            <v>POSPJA01</v>
          </cell>
          <cell r="H343" t="str">
            <v>INV0289932</v>
          </cell>
          <cell r="I343">
            <v>-198</v>
          </cell>
        </row>
        <row r="344">
          <cell r="A344" t="str">
            <v>V01A-13079</v>
          </cell>
          <cell r="B344" t="str">
            <v>JRNL00361292</v>
          </cell>
          <cell r="C344">
            <v>38022</v>
          </cell>
          <cell r="D344">
            <v>1</v>
          </cell>
          <cell r="E344" t="str">
            <v>102311PJA01</v>
          </cell>
          <cell r="F344" t="str">
            <v>V01A-13079</v>
          </cell>
          <cell r="G344" t="str">
            <v>POSPJA01</v>
          </cell>
          <cell r="H344" t="str">
            <v>INV0289945</v>
          </cell>
          <cell r="I344">
            <v>-99</v>
          </cell>
        </row>
        <row r="345">
          <cell r="A345" t="str">
            <v>V01A-13087</v>
          </cell>
          <cell r="B345" t="str">
            <v>JRNL00361292</v>
          </cell>
          <cell r="C345">
            <v>38022</v>
          </cell>
          <cell r="D345">
            <v>1</v>
          </cell>
          <cell r="E345" t="str">
            <v>102311PJA01</v>
          </cell>
          <cell r="F345" t="str">
            <v>V01A-13087</v>
          </cell>
          <cell r="G345" t="str">
            <v>POSPJA01</v>
          </cell>
          <cell r="H345" t="str">
            <v>INV0289953</v>
          </cell>
          <cell r="I345">
            <v>-99</v>
          </cell>
        </row>
        <row r="346">
          <cell r="A346" t="str">
            <v>V01A-13096</v>
          </cell>
          <cell r="B346" t="str">
            <v>JRNL00361292</v>
          </cell>
          <cell r="C346">
            <v>38022</v>
          </cell>
          <cell r="D346">
            <v>1</v>
          </cell>
          <cell r="E346" t="str">
            <v>102311PJA01</v>
          </cell>
          <cell r="F346" t="str">
            <v>V01A-13096</v>
          </cell>
          <cell r="G346" t="str">
            <v>POSPJA01</v>
          </cell>
          <cell r="H346" t="str">
            <v>INV0289962</v>
          </cell>
          <cell r="I346">
            <v>-198</v>
          </cell>
        </row>
        <row r="347">
          <cell r="A347" t="str">
            <v>V01A-13103</v>
          </cell>
          <cell r="B347" t="str">
            <v>JRNL00361292</v>
          </cell>
          <cell r="C347">
            <v>38022</v>
          </cell>
          <cell r="D347">
            <v>1</v>
          </cell>
          <cell r="E347" t="str">
            <v>102311PJA01</v>
          </cell>
          <cell r="F347" t="str">
            <v>V01A-13103</v>
          </cell>
          <cell r="G347" t="str">
            <v>POSPJA01</v>
          </cell>
          <cell r="H347" t="str">
            <v>INV0289898</v>
          </cell>
          <cell r="I347">
            <v>-198</v>
          </cell>
        </row>
        <row r="348">
          <cell r="A348" t="str">
            <v>V01A-13109</v>
          </cell>
          <cell r="B348" t="str">
            <v>JRNL00361292</v>
          </cell>
          <cell r="C348">
            <v>38022</v>
          </cell>
          <cell r="D348">
            <v>1</v>
          </cell>
          <cell r="E348" t="str">
            <v>102311PJA01</v>
          </cell>
          <cell r="F348" t="str">
            <v>V01A-13109</v>
          </cell>
          <cell r="G348" t="str">
            <v>POSPJA01</v>
          </cell>
          <cell r="H348" t="str">
            <v>INV0289904</v>
          </cell>
          <cell r="I348">
            <v>-98</v>
          </cell>
        </row>
        <row r="349">
          <cell r="A349" t="str">
            <v>W02A-12252</v>
          </cell>
          <cell r="B349" t="str">
            <v>JRNL00203321</v>
          </cell>
          <cell r="C349">
            <v>37851</v>
          </cell>
          <cell r="D349">
            <v>1</v>
          </cell>
          <cell r="E349" t="str">
            <v>102311PJA01</v>
          </cell>
          <cell r="F349" t="str">
            <v>W02A-12252</v>
          </cell>
          <cell r="G349" t="str">
            <v>POSKUL02</v>
          </cell>
          <cell r="H349" t="str">
            <v>INV0196253</v>
          </cell>
          <cell r="I349">
            <v>-83</v>
          </cell>
        </row>
        <row r="350">
          <cell r="A350" t="str">
            <v>P01A-13539</v>
          </cell>
          <cell r="B350" t="str">
            <v>JRNL00449431</v>
          </cell>
          <cell r="C350">
            <v>38195</v>
          </cell>
          <cell r="D350">
            <v>1</v>
          </cell>
          <cell r="E350" t="str">
            <v>102311PPG01</v>
          </cell>
          <cell r="F350" t="str">
            <v>P01A-13539</v>
          </cell>
          <cell r="G350" t="str">
            <v>POSPPG01</v>
          </cell>
          <cell r="H350" t="str">
            <v>INV0368437</v>
          </cell>
          <cell r="I350">
            <v>-188</v>
          </cell>
        </row>
        <row r="351">
          <cell r="A351" t="str">
            <v>P01A-13542</v>
          </cell>
          <cell r="B351" t="str">
            <v>JRNL00449431</v>
          </cell>
          <cell r="C351">
            <v>38195</v>
          </cell>
          <cell r="D351">
            <v>1</v>
          </cell>
          <cell r="E351" t="str">
            <v>102311PPG01</v>
          </cell>
          <cell r="F351" t="str">
            <v>P01A-13542</v>
          </cell>
          <cell r="G351" t="str">
            <v>POSPPG01</v>
          </cell>
          <cell r="H351" t="str">
            <v>INV0368440</v>
          </cell>
          <cell r="I351">
            <v>-198</v>
          </cell>
        </row>
        <row r="352">
          <cell r="A352" t="str">
            <v>P01A-13546</v>
          </cell>
          <cell r="B352" t="str">
            <v>JRNL00449431</v>
          </cell>
          <cell r="C352">
            <v>38195</v>
          </cell>
          <cell r="D352">
            <v>1</v>
          </cell>
          <cell r="E352" t="str">
            <v>102311PPG01</v>
          </cell>
          <cell r="F352" t="str">
            <v>P01A-13546</v>
          </cell>
          <cell r="G352" t="str">
            <v>POSPPG01</v>
          </cell>
          <cell r="H352" t="str">
            <v>INV0368444</v>
          </cell>
          <cell r="I352">
            <v>-198</v>
          </cell>
        </row>
        <row r="353">
          <cell r="A353" t="str">
            <v>P01A-13547</v>
          </cell>
          <cell r="B353" t="str">
            <v>JRNL00449431</v>
          </cell>
          <cell r="C353">
            <v>38195</v>
          </cell>
          <cell r="D353">
            <v>1</v>
          </cell>
          <cell r="E353" t="str">
            <v>102311PPG01</v>
          </cell>
          <cell r="F353" t="str">
            <v>P01A-13547</v>
          </cell>
          <cell r="G353" t="str">
            <v>POSPPG01</v>
          </cell>
          <cell r="H353" t="str">
            <v>INV0368445</v>
          </cell>
          <cell r="I353">
            <v>-198</v>
          </cell>
        </row>
        <row r="354">
          <cell r="A354" t="str">
            <v>P01A-13566</v>
          </cell>
          <cell r="B354" t="str">
            <v>JRNL00449431</v>
          </cell>
          <cell r="C354">
            <v>38195</v>
          </cell>
          <cell r="D354">
            <v>1</v>
          </cell>
          <cell r="E354" t="str">
            <v>102311PPG01</v>
          </cell>
          <cell r="F354" t="str">
            <v>P01A-13566</v>
          </cell>
          <cell r="G354" t="str">
            <v>POSPPG01</v>
          </cell>
          <cell r="H354" t="str">
            <v>INV0368464</v>
          </cell>
          <cell r="I354">
            <v>-198</v>
          </cell>
        </row>
        <row r="355">
          <cell r="A355" t="str">
            <v>P01A-13577</v>
          </cell>
          <cell r="B355" t="str">
            <v>JRNL00449431</v>
          </cell>
          <cell r="C355">
            <v>38195</v>
          </cell>
          <cell r="D355">
            <v>1</v>
          </cell>
          <cell r="E355" t="str">
            <v>102311PPG01</v>
          </cell>
          <cell r="F355" t="str">
            <v>P01A-13577</v>
          </cell>
          <cell r="G355" t="str">
            <v>POSPPG01</v>
          </cell>
          <cell r="H355" t="str">
            <v>INV0368475</v>
          </cell>
          <cell r="I355">
            <v>-198</v>
          </cell>
        </row>
        <row r="356">
          <cell r="A356" t="str">
            <v>P01A-13605</v>
          </cell>
          <cell r="B356" t="str">
            <v>JRNL00449431</v>
          </cell>
          <cell r="C356">
            <v>38195</v>
          </cell>
          <cell r="D356">
            <v>1</v>
          </cell>
          <cell r="E356" t="str">
            <v>102311PPG01</v>
          </cell>
          <cell r="F356" t="str">
            <v>P01A-13605</v>
          </cell>
          <cell r="G356" t="str">
            <v>POSPPG01</v>
          </cell>
          <cell r="H356" t="str">
            <v>INV0368503</v>
          </cell>
          <cell r="I356">
            <v>-198</v>
          </cell>
        </row>
        <row r="357">
          <cell r="A357" t="str">
            <v>P01A-13614</v>
          </cell>
          <cell r="B357" t="str">
            <v>JRNL00449431</v>
          </cell>
          <cell r="C357">
            <v>38195</v>
          </cell>
          <cell r="D357">
            <v>1</v>
          </cell>
          <cell r="E357" t="str">
            <v>102311PPG01</v>
          </cell>
          <cell r="F357" t="str">
            <v>P01A-13614</v>
          </cell>
          <cell r="G357" t="str">
            <v>POSPPG01</v>
          </cell>
          <cell r="H357" t="str">
            <v>INV0368512</v>
          </cell>
          <cell r="I357">
            <v>-198</v>
          </cell>
        </row>
        <row r="358">
          <cell r="A358" t="str">
            <v>P01A-13619</v>
          </cell>
          <cell r="B358" t="str">
            <v>JRNL00449431</v>
          </cell>
          <cell r="C358">
            <v>38195</v>
          </cell>
          <cell r="D358">
            <v>1</v>
          </cell>
          <cell r="E358" t="str">
            <v>102311PPG01</v>
          </cell>
          <cell r="F358" t="str">
            <v>P01A-13619</v>
          </cell>
          <cell r="G358" t="str">
            <v>POSPPG01</v>
          </cell>
          <cell r="H358" t="str">
            <v>INV0368517</v>
          </cell>
          <cell r="I358">
            <v>-198</v>
          </cell>
        </row>
        <row r="359">
          <cell r="A359" t="str">
            <v>B01A-14490</v>
          </cell>
          <cell r="B359" t="str">
            <v>JRNL00395302</v>
          </cell>
          <cell r="C359">
            <v>38065</v>
          </cell>
          <cell r="D359">
            <v>1</v>
          </cell>
          <cell r="E359" t="str">
            <v>102311SGR01</v>
          </cell>
          <cell r="F359" t="str">
            <v>B01A-14490</v>
          </cell>
          <cell r="G359" t="str">
            <v>POSSGR01</v>
          </cell>
          <cell r="H359" t="str">
            <v>INV0309009</v>
          </cell>
          <cell r="I359">
            <v>-188</v>
          </cell>
        </row>
        <row r="360">
          <cell r="A360" t="str">
            <v>B01A-14491</v>
          </cell>
          <cell r="B360" t="str">
            <v>JRNL00395302</v>
          </cell>
          <cell r="C360">
            <v>38065</v>
          </cell>
          <cell r="D360">
            <v>1</v>
          </cell>
          <cell r="E360" t="str">
            <v>102311SGR01</v>
          </cell>
          <cell r="F360" t="str">
            <v>B01A-14491</v>
          </cell>
          <cell r="G360" t="str">
            <v>POSSGR01</v>
          </cell>
          <cell r="H360" t="str">
            <v>INV0309010</v>
          </cell>
          <cell r="I360">
            <v>-188</v>
          </cell>
        </row>
        <row r="361">
          <cell r="A361" t="str">
            <v>B01A-14511</v>
          </cell>
          <cell r="B361" t="str">
            <v>JRNL00395302</v>
          </cell>
          <cell r="C361">
            <v>38065</v>
          </cell>
          <cell r="D361">
            <v>1</v>
          </cell>
          <cell r="E361" t="str">
            <v>102311SGR01</v>
          </cell>
          <cell r="F361" t="str">
            <v>B01A-14511</v>
          </cell>
          <cell r="G361" t="str">
            <v>POSSGR01</v>
          </cell>
          <cell r="H361" t="str">
            <v>INV0309030</v>
          </cell>
          <cell r="I361">
            <v>-188</v>
          </cell>
        </row>
        <row r="362">
          <cell r="A362" t="str">
            <v>B01A-14529</v>
          </cell>
          <cell r="B362" t="str">
            <v>JRNL00395302</v>
          </cell>
          <cell r="C362">
            <v>38065</v>
          </cell>
          <cell r="D362">
            <v>1</v>
          </cell>
          <cell r="E362" t="str">
            <v>102311SGR01</v>
          </cell>
          <cell r="F362" t="str">
            <v>B01A-14529</v>
          </cell>
          <cell r="G362" t="str">
            <v>POSSGR01</v>
          </cell>
          <cell r="H362" t="str">
            <v>INV0309048</v>
          </cell>
          <cell r="I362">
            <v>-98</v>
          </cell>
        </row>
        <row r="363">
          <cell r="A363" t="str">
            <v>B04A-22252</v>
          </cell>
          <cell r="B363" t="str">
            <v>JRNL00436505</v>
          </cell>
          <cell r="C363">
            <v>38075</v>
          </cell>
          <cell r="D363">
            <v>1</v>
          </cell>
          <cell r="E363" t="str">
            <v>102311SGR04</v>
          </cell>
          <cell r="F363" t="str">
            <v>B04A-22252</v>
          </cell>
          <cell r="G363" t="str">
            <v>POSSGR04</v>
          </cell>
          <cell r="H363" t="str">
            <v>INV0337576</v>
          </cell>
          <cell r="I363">
            <v>-118</v>
          </cell>
        </row>
        <row r="364">
          <cell r="A364" t="str">
            <v>B04A-22301</v>
          </cell>
          <cell r="B364" t="str">
            <v>JRNL00436757</v>
          </cell>
          <cell r="C364">
            <v>38078</v>
          </cell>
          <cell r="D364">
            <v>1</v>
          </cell>
          <cell r="E364" t="str">
            <v>102311SGR04</v>
          </cell>
          <cell r="F364" t="str">
            <v>B04A-22301</v>
          </cell>
          <cell r="G364" t="str">
            <v>POSSGR04</v>
          </cell>
          <cell r="H364" t="str">
            <v>INV0337625</v>
          </cell>
          <cell r="I364">
            <v>-129</v>
          </cell>
        </row>
        <row r="365">
          <cell r="A365" t="str">
            <v>B04A-22325</v>
          </cell>
          <cell r="B365" t="str">
            <v>JRNL00436758</v>
          </cell>
          <cell r="C365">
            <v>38079</v>
          </cell>
          <cell r="D365">
            <v>1</v>
          </cell>
          <cell r="E365" t="str">
            <v>102311SGR04</v>
          </cell>
          <cell r="F365" t="str">
            <v>B04A-22325</v>
          </cell>
          <cell r="G365" t="str">
            <v>POSSGR04</v>
          </cell>
          <cell r="H365" t="str">
            <v>INV0337649</v>
          </cell>
          <cell r="I365">
            <v>-35</v>
          </cell>
        </row>
        <row r="366">
          <cell r="A366" t="str">
            <v>B04A-22338</v>
          </cell>
          <cell r="B366" t="str">
            <v>JRNL00436759</v>
          </cell>
          <cell r="C366">
            <v>38080</v>
          </cell>
          <cell r="D366">
            <v>1</v>
          </cell>
          <cell r="E366" t="str">
            <v>102311SGR04</v>
          </cell>
          <cell r="F366" t="str">
            <v>B04A-22338</v>
          </cell>
          <cell r="G366" t="str">
            <v>POSSGR04</v>
          </cell>
          <cell r="H366" t="str">
            <v>INV0337662</v>
          </cell>
          <cell r="I366">
            <v>-129</v>
          </cell>
        </row>
        <row r="367">
          <cell r="A367" t="str">
            <v>B04A-22495</v>
          </cell>
          <cell r="B367" t="str">
            <v>JRNL00436772</v>
          </cell>
          <cell r="C367">
            <v>38096</v>
          </cell>
          <cell r="D367">
            <v>1</v>
          </cell>
          <cell r="E367" t="str">
            <v>102311SGR04</v>
          </cell>
          <cell r="F367" t="str">
            <v>B04A-22495</v>
          </cell>
          <cell r="G367" t="str">
            <v>POSSGR04</v>
          </cell>
          <cell r="H367" t="str">
            <v>INV0337807</v>
          </cell>
          <cell r="I367">
            <v>-134</v>
          </cell>
        </row>
        <row r="368">
          <cell r="A368" t="str">
            <v>B04A-22502</v>
          </cell>
          <cell r="B368" t="str">
            <v>JRNL00436772</v>
          </cell>
          <cell r="C368">
            <v>38096</v>
          </cell>
          <cell r="D368">
            <v>1</v>
          </cell>
          <cell r="E368" t="str">
            <v>102311SGR04</v>
          </cell>
          <cell r="F368" t="str">
            <v>B04A-22502</v>
          </cell>
          <cell r="G368" t="str">
            <v>POSSGR04</v>
          </cell>
          <cell r="H368" t="str">
            <v>INV0337814</v>
          </cell>
          <cell r="I368">
            <v>-98</v>
          </cell>
        </row>
        <row r="369">
          <cell r="A369" t="str">
            <v>B04A-22541</v>
          </cell>
          <cell r="B369" t="str">
            <v>JRNL00436776</v>
          </cell>
          <cell r="C369">
            <v>38100</v>
          </cell>
          <cell r="D369">
            <v>1</v>
          </cell>
          <cell r="E369" t="str">
            <v>102311SGR04</v>
          </cell>
          <cell r="F369" t="str">
            <v>B04A-22541</v>
          </cell>
          <cell r="G369" t="str">
            <v>POSSGR04</v>
          </cell>
          <cell r="H369" t="str">
            <v>INV0337853</v>
          </cell>
          <cell r="I369">
            <v>-198</v>
          </cell>
        </row>
        <row r="370">
          <cell r="A370" t="str">
            <v>B04A-22619</v>
          </cell>
          <cell r="B370" t="str">
            <v>JRNL00436781</v>
          </cell>
          <cell r="C370">
            <v>38107</v>
          </cell>
          <cell r="D370">
            <v>1</v>
          </cell>
          <cell r="E370" t="str">
            <v>102311SGR04</v>
          </cell>
          <cell r="F370" t="str">
            <v>B04A-22619</v>
          </cell>
          <cell r="G370" t="str">
            <v>POSSGR04</v>
          </cell>
          <cell r="H370" t="str">
            <v>INV0337931</v>
          </cell>
          <cell r="I370">
            <v>-49</v>
          </cell>
        </row>
        <row r="371">
          <cell r="A371" t="str">
            <v>B04A-22629</v>
          </cell>
          <cell r="B371" t="str">
            <v>JRNL00436781</v>
          </cell>
          <cell r="C371">
            <v>38107</v>
          </cell>
          <cell r="D371">
            <v>1</v>
          </cell>
          <cell r="E371" t="str">
            <v>102311SGR04</v>
          </cell>
          <cell r="F371" t="str">
            <v>B04A-22629</v>
          </cell>
          <cell r="G371" t="str">
            <v>POSSGR04</v>
          </cell>
          <cell r="H371" t="str">
            <v>INV0337941</v>
          </cell>
          <cell r="I371">
            <v>-134</v>
          </cell>
        </row>
        <row r="372">
          <cell r="A372" t="str">
            <v>B04A-22749</v>
          </cell>
          <cell r="B372" t="str">
            <v>JRNL00436512</v>
          </cell>
          <cell r="C372">
            <v>38120</v>
          </cell>
          <cell r="D372">
            <v>1</v>
          </cell>
          <cell r="E372" t="str">
            <v>102311SGR04</v>
          </cell>
          <cell r="F372" t="str">
            <v>B04A-22749</v>
          </cell>
          <cell r="G372" t="str">
            <v>POSSGR04</v>
          </cell>
          <cell r="H372" t="str">
            <v>INV0338061</v>
          </cell>
          <cell r="I372">
            <v>-198</v>
          </cell>
        </row>
        <row r="373">
          <cell r="A373" t="str">
            <v>B04A-22761</v>
          </cell>
          <cell r="B373" t="str">
            <v>JRNL00436512</v>
          </cell>
          <cell r="C373">
            <v>38120</v>
          </cell>
          <cell r="D373">
            <v>1</v>
          </cell>
          <cell r="E373" t="str">
            <v>102311SGR04</v>
          </cell>
          <cell r="F373" t="str">
            <v>B04A-22761</v>
          </cell>
          <cell r="G373" t="str">
            <v>POSSGR04</v>
          </cell>
          <cell r="H373" t="str">
            <v>INV0338073</v>
          </cell>
          <cell r="I373">
            <v>-198</v>
          </cell>
        </row>
        <row r="374">
          <cell r="A374" t="str">
            <v>B04A-22778</v>
          </cell>
          <cell r="B374" t="str">
            <v>JRNL00436693</v>
          </cell>
          <cell r="C374">
            <v>38121</v>
          </cell>
          <cell r="D374">
            <v>1</v>
          </cell>
          <cell r="E374" t="str">
            <v>102311SGR04</v>
          </cell>
          <cell r="F374" t="str">
            <v>B04A-22778</v>
          </cell>
          <cell r="G374" t="str">
            <v>POSSGR04</v>
          </cell>
          <cell r="H374" t="str">
            <v>INV0338090</v>
          </cell>
          <cell r="I374">
            <v>-198</v>
          </cell>
        </row>
        <row r="375">
          <cell r="A375" t="str">
            <v>J11A-13599</v>
          </cell>
          <cell r="B375" t="str">
            <v>JRNL00361303</v>
          </cell>
          <cell r="C375">
            <v>38022</v>
          </cell>
          <cell r="D375">
            <v>1</v>
          </cell>
          <cell r="E375" t="str">
            <v>102321HDQ01</v>
          </cell>
          <cell r="F375" t="str">
            <v>J11A-13599</v>
          </cell>
          <cell r="G375" t="str">
            <v>POSJHR11</v>
          </cell>
          <cell r="H375" t="str">
            <v>INV0290503</v>
          </cell>
          <cell r="I375">
            <v>-149</v>
          </cell>
        </row>
        <row r="376">
          <cell r="A376" t="str">
            <v>J11A-13772</v>
          </cell>
          <cell r="B376" t="str">
            <v>JRNL00361303</v>
          </cell>
          <cell r="C376">
            <v>38022</v>
          </cell>
          <cell r="D376">
            <v>1</v>
          </cell>
          <cell r="E376" t="str">
            <v>102321HDQ01</v>
          </cell>
          <cell r="F376" t="str">
            <v>J11A-13772</v>
          </cell>
          <cell r="G376" t="str">
            <v>POSJHR11</v>
          </cell>
          <cell r="H376" t="str">
            <v>INV0290674</v>
          </cell>
          <cell r="I376">
            <v>-149</v>
          </cell>
        </row>
        <row r="377">
          <cell r="A377" t="str">
            <v>J11A-13774</v>
          </cell>
          <cell r="B377" t="str">
            <v>JRNL00361303</v>
          </cell>
          <cell r="C377">
            <v>38022</v>
          </cell>
          <cell r="D377">
            <v>1</v>
          </cell>
          <cell r="E377" t="str">
            <v>102321HDQ01</v>
          </cell>
          <cell r="F377" t="str">
            <v>J11A-13774</v>
          </cell>
          <cell r="G377" t="str">
            <v>POSJHR11</v>
          </cell>
          <cell r="H377" t="str">
            <v>INV0290676</v>
          </cell>
          <cell r="I377">
            <v>-149</v>
          </cell>
        </row>
        <row r="378">
          <cell r="A378" t="str">
            <v>J11A-13894</v>
          </cell>
          <cell r="B378" t="str">
            <v>JRNL00361303</v>
          </cell>
          <cell r="C378">
            <v>38022</v>
          </cell>
          <cell r="D378">
            <v>1</v>
          </cell>
          <cell r="E378" t="str">
            <v>102321HDQ01</v>
          </cell>
          <cell r="F378" t="str">
            <v>J11A-13894</v>
          </cell>
          <cell r="G378" t="str">
            <v>POSJHR11</v>
          </cell>
          <cell r="H378" t="str">
            <v>INV0290796</v>
          </cell>
          <cell r="I378">
            <v>-129</v>
          </cell>
        </row>
        <row r="379">
          <cell r="A379" t="str">
            <v>V01A-13078</v>
          </cell>
          <cell r="B379" t="str">
            <v>JRNL00361292</v>
          </cell>
          <cell r="C379">
            <v>38022</v>
          </cell>
          <cell r="D379">
            <v>1</v>
          </cell>
          <cell r="E379" t="str">
            <v>102321HDQ01</v>
          </cell>
          <cell r="F379" t="str">
            <v>V01A-13078</v>
          </cell>
          <cell r="G379" t="str">
            <v>POSPJA01</v>
          </cell>
          <cell r="H379" t="str">
            <v>INV0289944</v>
          </cell>
          <cell r="I379">
            <v>-149</v>
          </cell>
        </row>
        <row r="380">
          <cell r="A380" t="str">
            <v>W02A-12729</v>
          </cell>
          <cell r="B380" t="str">
            <v>JRNL00266504</v>
          </cell>
          <cell r="C380">
            <v>37907</v>
          </cell>
          <cell r="D380">
            <v>1</v>
          </cell>
          <cell r="E380" t="str">
            <v>102321HDQ01</v>
          </cell>
          <cell r="F380" t="str">
            <v>W02A-12729</v>
          </cell>
          <cell r="G380" t="str">
            <v>POSKUL02</v>
          </cell>
          <cell r="H380" t="str">
            <v>INV0245550</v>
          </cell>
          <cell r="I380">
            <v>-149</v>
          </cell>
        </row>
        <row r="381">
          <cell r="A381" t="str">
            <v>W02A-13136</v>
          </cell>
          <cell r="B381" t="str">
            <v>JRNL00291559</v>
          </cell>
          <cell r="C381">
            <v>37941</v>
          </cell>
          <cell r="D381">
            <v>1</v>
          </cell>
          <cell r="E381" t="str">
            <v>102321HDQ01</v>
          </cell>
          <cell r="F381" t="str">
            <v>W02A-13136</v>
          </cell>
          <cell r="G381" t="str">
            <v>POSKUL02</v>
          </cell>
          <cell r="H381" t="str">
            <v>INV0266939</v>
          </cell>
          <cell r="I381">
            <v>-129</v>
          </cell>
        </row>
        <row r="382">
          <cell r="A382" t="str">
            <v>W02A-13203</v>
          </cell>
          <cell r="B382" t="str">
            <v>JRNL00317346</v>
          </cell>
          <cell r="C382">
            <v>37945</v>
          </cell>
          <cell r="D382">
            <v>1</v>
          </cell>
          <cell r="E382" t="str">
            <v>102321HDQ01</v>
          </cell>
          <cell r="F382" t="str">
            <v>W02A-13203</v>
          </cell>
          <cell r="G382" t="str">
            <v>POSKUL02</v>
          </cell>
          <cell r="H382" t="str">
            <v>INV0269300</v>
          </cell>
          <cell r="I382">
            <v>-129</v>
          </cell>
        </row>
        <row r="383">
          <cell r="A383" t="str">
            <v>W02A-13219</v>
          </cell>
          <cell r="B383" t="str">
            <v>JRNL00317426</v>
          </cell>
          <cell r="C383">
            <v>37946</v>
          </cell>
          <cell r="D383">
            <v>1</v>
          </cell>
          <cell r="E383" t="str">
            <v>102321HDQ01</v>
          </cell>
          <cell r="F383" t="str">
            <v>W02A-13219</v>
          </cell>
          <cell r="G383" t="str">
            <v>POSKUL02</v>
          </cell>
          <cell r="H383" t="str">
            <v>INV0270086</v>
          </cell>
          <cell r="I383">
            <v>-129</v>
          </cell>
        </row>
        <row r="384">
          <cell r="A384" t="str">
            <v>W02A-13290</v>
          </cell>
          <cell r="B384" t="str">
            <v>JRNL00321635</v>
          </cell>
          <cell r="C384">
            <v>37957</v>
          </cell>
          <cell r="D384">
            <v>1</v>
          </cell>
          <cell r="E384" t="str">
            <v>102321HDQ01</v>
          </cell>
          <cell r="F384" t="str">
            <v>W02A-13290</v>
          </cell>
          <cell r="G384" t="str">
            <v>POSKUL02</v>
          </cell>
          <cell r="H384" t="str">
            <v>INV0273183</v>
          </cell>
          <cell r="I384">
            <v>-258</v>
          </cell>
        </row>
        <row r="385">
          <cell r="A385" t="str">
            <v>W02A-13373</v>
          </cell>
          <cell r="B385" t="str">
            <v>JRNL00322014</v>
          </cell>
          <cell r="C385">
            <v>37965</v>
          </cell>
          <cell r="D385">
            <v>1</v>
          </cell>
          <cell r="E385" t="str">
            <v>102321HDQ01</v>
          </cell>
          <cell r="F385" t="str">
            <v>W02A-13373</v>
          </cell>
          <cell r="G385" t="str">
            <v>POSKUL02</v>
          </cell>
          <cell r="H385" t="str">
            <v>INV0276084</v>
          </cell>
          <cell r="I385">
            <v>-149</v>
          </cell>
        </row>
        <row r="386">
          <cell r="A386" t="str">
            <v>W02A-13475</v>
          </cell>
          <cell r="B386" t="str">
            <v>JRNL00323805</v>
          </cell>
          <cell r="C386">
            <v>37973</v>
          </cell>
          <cell r="D386">
            <v>1</v>
          </cell>
          <cell r="E386" t="str">
            <v>102321HDQ01</v>
          </cell>
          <cell r="F386" t="str">
            <v>W02A-13475</v>
          </cell>
          <cell r="G386" t="str">
            <v>POSKUL02</v>
          </cell>
          <cell r="H386" t="str">
            <v>INV0280333</v>
          </cell>
          <cell r="I386">
            <v>-129</v>
          </cell>
        </row>
        <row r="387">
          <cell r="A387" t="str">
            <v>B04A-22475</v>
          </cell>
          <cell r="B387" t="str">
            <v>JRNL00436770</v>
          </cell>
          <cell r="C387">
            <v>38093</v>
          </cell>
          <cell r="D387">
            <v>1</v>
          </cell>
          <cell r="E387" t="str">
            <v>102321JHR01</v>
          </cell>
          <cell r="F387" t="str">
            <v>B04A-22475</v>
          </cell>
          <cell r="G387" t="str">
            <v>POSSGR04</v>
          </cell>
          <cell r="H387" t="str">
            <v>INV0337787</v>
          </cell>
          <cell r="I387">
            <v>-389</v>
          </cell>
        </row>
        <row r="388">
          <cell r="A388" t="str">
            <v>P04A-12944</v>
          </cell>
          <cell r="B388" t="str">
            <v>JRNL00395542</v>
          </cell>
          <cell r="C388">
            <v>38068</v>
          </cell>
          <cell r="D388">
            <v>1</v>
          </cell>
          <cell r="E388" t="str">
            <v>102321JHR01</v>
          </cell>
          <cell r="F388" t="str">
            <v>P04A-12944</v>
          </cell>
          <cell r="G388" t="str">
            <v>POSPPG04</v>
          </cell>
          <cell r="H388" t="str">
            <v>INV0309471</v>
          </cell>
          <cell r="I388">
            <v>-118</v>
          </cell>
        </row>
        <row r="389">
          <cell r="A389" t="str">
            <v>P04A-12945</v>
          </cell>
          <cell r="B389" t="str">
            <v>JRNL00395542</v>
          </cell>
          <cell r="C389">
            <v>38068</v>
          </cell>
          <cell r="D389">
            <v>1</v>
          </cell>
          <cell r="E389" t="str">
            <v>102321JHR01</v>
          </cell>
          <cell r="F389" t="str">
            <v>P04A-12945</v>
          </cell>
          <cell r="G389" t="str">
            <v>POSPPG04</v>
          </cell>
          <cell r="H389" t="str">
            <v>INV0309472</v>
          </cell>
          <cell r="I389">
            <v>-269</v>
          </cell>
        </row>
        <row r="390">
          <cell r="A390" t="str">
            <v>P04A-12945</v>
          </cell>
          <cell r="B390" t="str">
            <v>JRNL00395542</v>
          </cell>
          <cell r="C390">
            <v>38068</v>
          </cell>
          <cell r="D390">
            <v>1</v>
          </cell>
          <cell r="E390" t="str">
            <v>102321JHR01</v>
          </cell>
          <cell r="F390" t="str">
            <v>P04A-12945</v>
          </cell>
          <cell r="G390" t="str">
            <v>POSPPG04</v>
          </cell>
          <cell r="H390" t="str">
            <v>INV0309472</v>
          </cell>
          <cell r="I390">
            <v>-118</v>
          </cell>
        </row>
        <row r="391">
          <cell r="A391" t="str">
            <v>J11A-13525</v>
          </cell>
          <cell r="B391" t="str">
            <v>JRNL00361303</v>
          </cell>
          <cell r="C391">
            <v>38022</v>
          </cell>
          <cell r="D391">
            <v>1</v>
          </cell>
          <cell r="E391" t="str">
            <v>102321JHR11</v>
          </cell>
          <cell r="F391" t="str">
            <v>J11A-13525</v>
          </cell>
          <cell r="G391" t="str">
            <v>POSJHR11</v>
          </cell>
          <cell r="H391" t="str">
            <v>INV0290429</v>
          </cell>
          <cell r="I391">
            <v>-99</v>
          </cell>
        </row>
        <row r="392">
          <cell r="A392" t="str">
            <v>J11A-13575</v>
          </cell>
          <cell r="B392" t="str">
            <v>JRNL00361303</v>
          </cell>
          <cell r="C392">
            <v>38022</v>
          </cell>
          <cell r="D392">
            <v>1</v>
          </cell>
          <cell r="E392" t="str">
            <v>102321JHR11</v>
          </cell>
          <cell r="F392" t="str">
            <v>J11A-13575</v>
          </cell>
          <cell r="G392" t="str">
            <v>POSJHR11</v>
          </cell>
          <cell r="H392" t="str">
            <v>INV0290479</v>
          </cell>
          <cell r="I392">
            <v>-118</v>
          </cell>
        </row>
        <row r="393">
          <cell r="A393" t="str">
            <v>J11A-13600</v>
          </cell>
          <cell r="B393" t="str">
            <v>JRNL00361303</v>
          </cell>
          <cell r="C393">
            <v>38022</v>
          </cell>
          <cell r="D393">
            <v>1</v>
          </cell>
          <cell r="E393" t="str">
            <v>102321JHR11</v>
          </cell>
          <cell r="F393" t="str">
            <v>J11A-13600</v>
          </cell>
          <cell r="G393" t="str">
            <v>POSJHR11</v>
          </cell>
          <cell r="H393" t="str">
            <v>INV0290504</v>
          </cell>
          <cell r="I393">
            <v>-118</v>
          </cell>
        </row>
        <row r="394">
          <cell r="A394" t="str">
            <v>J11A-13616</v>
          </cell>
          <cell r="B394" t="str">
            <v>JRNL00361303</v>
          </cell>
          <cell r="C394">
            <v>38022</v>
          </cell>
          <cell r="D394">
            <v>1</v>
          </cell>
          <cell r="E394" t="str">
            <v>102321JHR11</v>
          </cell>
          <cell r="F394" t="str">
            <v>J11A-13616</v>
          </cell>
          <cell r="G394" t="str">
            <v>POSJHR11</v>
          </cell>
          <cell r="H394" t="str">
            <v>INV0290519</v>
          </cell>
          <cell r="I394">
            <v>-118</v>
          </cell>
        </row>
        <row r="395">
          <cell r="A395" t="str">
            <v>J11A-13652</v>
          </cell>
          <cell r="B395" t="str">
            <v>JRNL00361303</v>
          </cell>
          <cell r="C395">
            <v>38022</v>
          </cell>
          <cell r="D395">
            <v>1</v>
          </cell>
          <cell r="E395" t="str">
            <v>102321JHR11</v>
          </cell>
          <cell r="F395" t="str">
            <v>J11A-13652</v>
          </cell>
          <cell r="G395" t="str">
            <v>POSJHR11</v>
          </cell>
          <cell r="H395" t="str">
            <v>INV0290555</v>
          </cell>
          <cell r="I395">
            <v>-118</v>
          </cell>
        </row>
        <row r="396">
          <cell r="A396" t="str">
            <v>J11A-13771</v>
          </cell>
          <cell r="B396" t="str">
            <v>JRNL00361303</v>
          </cell>
          <cell r="C396">
            <v>38022</v>
          </cell>
          <cell r="D396">
            <v>1</v>
          </cell>
          <cell r="E396" t="str">
            <v>102321JHR11</v>
          </cell>
          <cell r="F396" t="str">
            <v>J11A-13771</v>
          </cell>
          <cell r="G396" t="str">
            <v>POSJHR11</v>
          </cell>
          <cell r="H396" t="str">
            <v>INV0290673</v>
          </cell>
          <cell r="I396">
            <v>-99</v>
          </cell>
        </row>
        <row r="397">
          <cell r="A397" t="str">
            <v>J11A-13777</v>
          </cell>
          <cell r="B397" t="str">
            <v>JRNL00361303</v>
          </cell>
          <cell r="C397">
            <v>38022</v>
          </cell>
          <cell r="D397">
            <v>1</v>
          </cell>
          <cell r="E397" t="str">
            <v>102321JHR11</v>
          </cell>
          <cell r="F397" t="str">
            <v>J11A-13777</v>
          </cell>
          <cell r="G397" t="str">
            <v>POSJHR11</v>
          </cell>
          <cell r="H397" t="str">
            <v>INV0290679</v>
          </cell>
          <cell r="I397">
            <v>-118</v>
          </cell>
        </row>
        <row r="398">
          <cell r="A398" t="str">
            <v>J11A-13778</v>
          </cell>
          <cell r="B398" t="str">
            <v>JRNL00361303</v>
          </cell>
          <cell r="C398">
            <v>38022</v>
          </cell>
          <cell r="D398">
            <v>1</v>
          </cell>
          <cell r="E398" t="str">
            <v>102321JHR11</v>
          </cell>
          <cell r="F398" t="str">
            <v>J11A-13778</v>
          </cell>
          <cell r="G398" t="str">
            <v>POSJHR11</v>
          </cell>
          <cell r="H398" t="str">
            <v>INV0290680</v>
          </cell>
          <cell r="I398">
            <v>-118</v>
          </cell>
        </row>
        <row r="399">
          <cell r="A399" t="str">
            <v>J11A-13810</v>
          </cell>
          <cell r="B399" t="str">
            <v>JRNL00361303</v>
          </cell>
          <cell r="C399">
            <v>38022</v>
          </cell>
          <cell r="D399">
            <v>1</v>
          </cell>
          <cell r="E399" t="str">
            <v>102321JHR11</v>
          </cell>
          <cell r="F399" t="str">
            <v>J11A-13810</v>
          </cell>
          <cell r="G399" t="str">
            <v>POSJHR11</v>
          </cell>
          <cell r="H399" t="str">
            <v>INV0290712</v>
          </cell>
          <cell r="I399">
            <v>-99</v>
          </cell>
        </row>
        <row r="400">
          <cell r="A400" t="str">
            <v>J11A-13843</v>
          </cell>
          <cell r="B400" t="str">
            <v>JRNL00361303</v>
          </cell>
          <cell r="C400">
            <v>38022</v>
          </cell>
          <cell r="D400">
            <v>1</v>
          </cell>
          <cell r="E400" t="str">
            <v>102321JHR11</v>
          </cell>
          <cell r="F400" t="str">
            <v>J11A-13843</v>
          </cell>
          <cell r="G400" t="str">
            <v>POSJHR11</v>
          </cell>
          <cell r="H400" t="str">
            <v>INV0290745</v>
          </cell>
          <cell r="I400">
            <v>-99</v>
          </cell>
        </row>
        <row r="401">
          <cell r="A401" t="str">
            <v>J11A-13844</v>
          </cell>
          <cell r="B401" t="str">
            <v>JRNL00361303</v>
          </cell>
          <cell r="C401">
            <v>38022</v>
          </cell>
          <cell r="D401">
            <v>1</v>
          </cell>
          <cell r="E401" t="str">
            <v>102321JHR11</v>
          </cell>
          <cell r="F401" t="str">
            <v>J11A-13844</v>
          </cell>
          <cell r="G401" t="str">
            <v>POSJHR11</v>
          </cell>
          <cell r="H401" t="str">
            <v>INV0290746</v>
          </cell>
          <cell r="I401">
            <v>-99</v>
          </cell>
        </row>
        <row r="402">
          <cell r="A402" t="str">
            <v>J11A-13869</v>
          </cell>
          <cell r="B402" t="str">
            <v>JRNL00361303</v>
          </cell>
          <cell r="C402">
            <v>38022</v>
          </cell>
          <cell r="D402">
            <v>1</v>
          </cell>
          <cell r="E402" t="str">
            <v>102321JHR11</v>
          </cell>
          <cell r="F402" t="str">
            <v>J11A-13869</v>
          </cell>
          <cell r="G402" t="str">
            <v>POSJHR11</v>
          </cell>
          <cell r="H402" t="str">
            <v>INV0290771</v>
          </cell>
          <cell r="I402">
            <v>-118</v>
          </cell>
        </row>
        <row r="403">
          <cell r="A403" t="str">
            <v>J11A-13893</v>
          </cell>
          <cell r="B403" t="str">
            <v>JRNL00361303</v>
          </cell>
          <cell r="C403">
            <v>38022</v>
          </cell>
          <cell r="D403">
            <v>1</v>
          </cell>
          <cell r="E403" t="str">
            <v>102321JHR11</v>
          </cell>
          <cell r="F403" t="str">
            <v>J11A-13893</v>
          </cell>
          <cell r="G403" t="str">
            <v>POSJHR11</v>
          </cell>
          <cell r="H403" t="str">
            <v>INV0290795</v>
          </cell>
          <cell r="I403">
            <v>-99</v>
          </cell>
        </row>
        <row r="404">
          <cell r="A404" t="str">
            <v>J11A-13895</v>
          </cell>
          <cell r="B404" t="str">
            <v>JRNL00361303</v>
          </cell>
          <cell r="C404">
            <v>38022</v>
          </cell>
          <cell r="D404">
            <v>1</v>
          </cell>
          <cell r="E404" t="str">
            <v>102321JHR11</v>
          </cell>
          <cell r="F404" t="str">
            <v>J11A-13895</v>
          </cell>
          <cell r="G404" t="str">
            <v>POSJHR11</v>
          </cell>
          <cell r="H404" t="str">
            <v>INV0290797</v>
          </cell>
          <cell r="I404">
            <v>-99</v>
          </cell>
        </row>
        <row r="405">
          <cell r="A405" t="str">
            <v>W02A-11353</v>
          </cell>
          <cell r="B405" t="str">
            <v>JRNL00174617</v>
          </cell>
          <cell r="C405">
            <v>37752</v>
          </cell>
          <cell r="D405">
            <v>1</v>
          </cell>
          <cell r="E405" t="str">
            <v>102321KUL01</v>
          </cell>
          <cell r="F405" t="str">
            <v>W02A-11353</v>
          </cell>
          <cell r="G405" t="str">
            <v>POSKUL02</v>
          </cell>
          <cell r="H405" t="str">
            <v>INV0168566</v>
          </cell>
          <cell r="I405">
            <v>-339</v>
          </cell>
        </row>
        <row r="406">
          <cell r="A406" t="str">
            <v>W02A-11419</v>
          </cell>
          <cell r="B406" t="str">
            <v>JRNL00181846</v>
          </cell>
          <cell r="C406">
            <v>37789</v>
          </cell>
          <cell r="D406">
            <v>1</v>
          </cell>
          <cell r="E406" t="str">
            <v>102321KUL01</v>
          </cell>
          <cell r="F406" t="str">
            <v>W02A-11419</v>
          </cell>
          <cell r="G406" t="str">
            <v>POSKUL02</v>
          </cell>
          <cell r="H406" t="str">
            <v>INV0177269</v>
          </cell>
          <cell r="I406">
            <v>-339</v>
          </cell>
        </row>
        <row r="407">
          <cell r="A407" t="str">
            <v>W02A-11439</v>
          </cell>
          <cell r="B407" t="str">
            <v>JRNL00181846</v>
          </cell>
          <cell r="C407">
            <v>37789</v>
          </cell>
          <cell r="D407">
            <v>1</v>
          </cell>
          <cell r="E407" t="str">
            <v>102321KUL01</v>
          </cell>
          <cell r="F407" t="str">
            <v>W02A-11439</v>
          </cell>
          <cell r="G407" t="str">
            <v>POSKUL02</v>
          </cell>
          <cell r="H407" t="str">
            <v>INV0177289</v>
          </cell>
          <cell r="I407">
            <v>-339</v>
          </cell>
        </row>
        <row r="408">
          <cell r="A408" t="str">
            <v>W02A-11456</v>
          </cell>
          <cell r="B408" t="str">
            <v>JRNL00181846</v>
          </cell>
          <cell r="C408">
            <v>37789</v>
          </cell>
          <cell r="D408">
            <v>1</v>
          </cell>
          <cell r="E408" t="str">
            <v>102321KUL01</v>
          </cell>
          <cell r="F408" t="str">
            <v>W02A-11456</v>
          </cell>
          <cell r="G408" t="str">
            <v>POSKUL02</v>
          </cell>
          <cell r="H408" t="str">
            <v>INV0177207</v>
          </cell>
          <cell r="I408">
            <v>-339</v>
          </cell>
        </row>
        <row r="409">
          <cell r="A409" t="str">
            <v>W02A-11570</v>
          </cell>
          <cell r="B409" t="str">
            <v>JRNL00181708</v>
          </cell>
          <cell r="C409">
            <v>37781</v>
          </cell>
          <cell r="D409">
            <v>1</v>
          </cell>
          <cell r="E409" t="str">
            <v>102321KUL01</v>
          </cell>
          <cell r="F409" t="str">
            <v>W02A-11570</v>
          </cell>
          <cell r="G409" t="str">
            <v>POSKUL02</v>
          </cell>
          <cell r="H409" t="str">
            <v>INV0171645</v>
          </cell>
          <cell r="I409">
            <v>-339</v>
          </cell>
        </row>
        <row r="410">
          <cell r="A410" t="str">
            <v>W02A-11575</v>
          </cell>
          <cell r="B410" t="str">
            <v>JRNL00181708</v>
          </cell>
          <cell r="C410">
            <v>37781</v>
          </cell>
          <cell r="D410">
            <v>1</v>
          </cell>
          <cell r="E410" t="str">
            <v>102321KUL01</v>
          </cell>
          <cell r="F410" t="str">
            <v>W02A-11575</v>
          </cell>
          <cell r="G410" t="str">
            <v>POSKUL02</v>
          </cell>
          <cell r="H410" t="str">
            <v>INV0171648</v>
          </cell>
          <cell r="I410">
            <v>-339</v>
          </cell>
        </row>
        <row r="411">
          <cell r="A411" t="str">
            <v>W02A-11645</v>
          </cell>
          <cell r="B411" t="str">
            <v>JRNL00181846</v>
          </cell>
          <cell r="C411">
            <v>37789</v>
          </cell>
          <cell r="D411">
            <v>1</v>
          </cell>
          <cell r="E411" t="str">
            <v>102321KUL01</v>
          </cell>
          <cell r="F411" t="str">
            <v>W02A-11645</v>
          </cell>
          <cell r="G411" t="str">
            <v>POSKUL02</v>
          </cell>
          <cell r="H411" t="str">
            <v>INV0177319</v>
          </cell>
          <cell r="I411">
            <v>-339</v>
          </cell>
        </row>
        <row r="412">
          <cell r="A412" t="str">
            <v>W02A-11868</v>
          </cell>
          <cell r="B412" t="str">
            <v>JRNL00185608</v>
          </cell>
          <cell r="C412">
            <v>37813</v>
          </cell>
          <cell r="D412">
            <v>1</v>
          </cell>
          <cell r="E412" t="str">
            <v>102321KUL01</v>
          </cell>
          <cell r="F412" t="str">
            <v>W02A-11868</v>
          </cell>
          <cell r="G412" t="str">
            <v>POSKUL02</v>
          </cell>
          <cell r="H412" t="str">
            <v>INV0185889</v>
          </cell>
          <cell r="I412">
            <v>-339</v>
          </cell>
        </row>
        <row r="413">
          <cell r="A413" t="str">
            <v>W02A-12108</v>
          </cell>
          <cell r="B413" t="str">
            <v>JRNL00202700</v>
          </cell>
          <cell r="C413">
            <v>37837</v>
          </cell>
          <cell r="D413">
            <v>1</v>
          </cell>
          <cell r="E413" t="str">
            <v>102321KUL01</v>
          </cell>
          <cell r="F413" t="str">
            <v>W02A-12108</v>
          </cell>
          <cell r="G413" t="str">
            <v>POSKUL02</v>
          </cell>
          <cell r="H413" t="str">
            <v>INV0193251</v>
          </cell>
          <cell r="I413">
            <v>-339</v>
          </cell>
        </row>
        <row r="414">
          <cell r="A414" t="str">
            <v>W02A-12153</v>
          </cell>
          <cell r="B414" t="str">
            <v>JRNL00202771</v>
          </cell>
          <cell r="C414">
            <v>37840</v>
          </cell>
          <cell r="D414">
            <v>1</v>
          </cell>
          <cell r="E414" t="str">
            <v>102321KUL01</v>
          </cell>
          <cell r="F414" t="str">
            <v>W02A-12153</v>
          </cell>
          <cell r="G414" t="str">
            <v>POSKUL02</v>
          </cell>
          <cell r="H414" t="str">
            <v>INV0193930</v>
          </cell>
          <cell r="I414">
            <v>-339</v>
          </cell>
        </row>
        <row r="415">
          <cell r="A415" t="str">
            <v>W02A-12396</v>
          </cell>
          <cell r="B415" t="str">
            <v>JRNL00240916</v>
          </cell>
          <cell r="C415">
            <v>37886</v>
          </cell>
          <cell r="D415">
            <v>1</v>
          </cell>
          <cell r="E415" t="str">
            <v>102321KUL01</v>
          </cell>
          <cell r="F415" t="str">
            <v>W02A-12396</v>
          </cell>
          <cell r="G415" t="str">
            <v>POSKUL02</v>
          </cell>
          <cell r="H415" t="str">
            <v>INV0224373</v>
          </cell>
          <cell r="I415">
            <v>-339</v>
          </cell>
        </row>
        <row r="416">
          <cell r="A416" t="str">
            <v>W02A-13034</v>
          </cell>
          <cell r="B416" t="str">
            <v>JRNL00316756</v>
          </cell>
          <cell r="C416">
            <v>37930</v>
          </cell>
          <cell r="D416">
            <v>1</v>
          </cell>
          <cell r="E416" t="str">
            <v>102321KUL01</v>
          </cell>
          <cell r="F416" t="str">
            <v>W02A-13034</v>
          </cell>
          <cell r="G416" t="str">
            <v>POSKUL02</v>
          </cell>
          <cell r="H416" t="str">
            <v>INV0261107</v>
          </cell>
          <cell r="I416">
            <v>-118</v>
          </cell>
        </row>
        <row r="417">
          <cell r="A417" t="str">
            <v>W02A-13066</v>
          </cell>
          <cell r="B417" t="str">
            <v>JRNL00316878</v>
          </cell>
          <cell r="C417">
            <v>37934</v>
          </cell>
          <cell r="D417">
            <v>1</v>
          </cell>
          <cell r="E417" t="str">
            <v>102321KUL01</v>
          </cell>
          <cell r="F417" t="str">
            <v>W02A-13066</v>
          </cell>
          <cell r="G417" t="str">
            <v>POSKUL02</v>
          </cell>
          <cell r="H417" t="str">
            <v>INV0262624</v>
          </cell>
          <cell r="I417">
            <v>-118</v>
          </cell>
        </row>
        <row r="418">
          <cell r="A418" t="str">
            <v>W02A-13216</v>
          </cell>
          <cell r="B418" t="str">
            <v>JRNL00317426</v>
          </cell>
          <cell r="C418">
            <v>37946</v>
          </cell>
          <cell r="D418">
            <v>1</v>
          </cell>
          <cell r="E418" t="str">
            <v>102321KUL01</v>
          </cell>
          <cell r="F418" t="str">
            <v>W02A-13216</v>
          </cell>
          <cell r="G418" t="str">
            <v>POSKUL02</v>
          </cell>
          <cell r="H418" t="str">
            <v>INV0270083</v>
          </cell>
          <cell r="I418">
            <v>-118</v>
          </cell>
        </row>
        <row r="419">
          <cell r="A419" t="str">
            <v>W02A-13315</v>
          </cell>
          <cell r="B419" t="str">
            <v>JRNL00321719</v>
          </cell>
          <cell r="C419">
            <v>37959</v>
          </cell>
          <cell r="D419">
            <v>1</v>
          </cell>
          <cell r="E419" t="str">
            <v>102321KUL01</v>
          </cell>
          <cell r="F419" t="str">
            <v>W02A-13315</v>
          </cell>
          <cell r="G419" t="str">
            <v>POSKUL02</v>
          </cell>
          <cell r="H419" t="str">
            <v>INV0274017</v>
          </cell>
          <cell r="I419">
            <v>-99</v>
          </cell>
        </row>
        <row r="420">
          <cell r="A420" t="str">
            <v>W02A-13363</v>
          </cell>
          <cell r="B420" t="str">
            <v>JRNL00321930</v>
          </cell>
          <cell r="C420">
            <v>37964</v>
          </cell>
          <cell r="D420">
            <v>1</v>
          </cell>
          <cell r="E420" t="str">
            <v>102321KUL01</v>
          </cell>
          <cell r="F420" t="str">
            <v>W02A-13363</v>
          </cell>
          <cell r="G420" t="str">
            <v>POSKUL02</v>
          </cell>
          <cell r="H420" t="str">
            <v>INV0275539</v>
          </cell>
          <cell r="I420">
            <v>-118</v>
          </cell>
        </row>
        <row r="421">
          <cell r="A421" t="str">
            <v>W02A-13393</v>
          </cell>
          <cell r="B421" t="str">
            <v>JRNL00322104</v>
          </cell>
          <cell r="C421">
            <v>37967</v>
          </cell>
          <cell r="D421">
            <v>1</v>
          </cell>
          <cell r="E421" t="str">
            <v>102321KUL01</v>
          </cell>
          <cell r="F421" t="str">
            <v>W02A-13393</v>
          </cell>
          <cell r="G421" t="str">
            <v>POSKUL02</v>
          </cell>
          <cell r="H421" t="str">
            <v>INV0276718</v>
          </cell>
          <cell r="I421">
            <v>-113</v>
          </cell>
        </row>
        <row r="422">
          <cell r="A422" t="str">
            <v>W02A-13408</v>
          </cell>
          <cell r="B422" t="str">
            <v>JRNL00323515</v>
          </cell>
          <cell r="C422">
            <v>37969</v>
          </cell>
          <cell r="D422">
            <v>1</v>
          </cell>
          <cell r="E422" t="str">
            <v>102321KUL01</v>
          </cell>
          <cell r="F422" t="str">
            <v>W02A-13408</v>
          </cell>
          <cell r="G422" t="str">
            <v>POSKUL02</v>
          </cell>
          <cell r="H422" t="str">
            <v>INV0278407</v>
          </cell>
          <cell r="I422">
            <v>-99</v>
          </cell>
        </row>
        <row r="423">
          <cell r="A423" t="str">
            <v>W02A-13442</v>
          </cell>
          <cell r="B423" t="str">
            <v>JRNL00323636</v>
          </cell>
          <cell r="C423">
            <v>37971</v>
          </cell>
          <cell r="D423">
            <v>1</v>
          </cell>
          <cell r="E423" t="str">
            <v>102321KUL01</v>
          </cell>
          <cell r="F423" t="str">
            <v>W02A-13442</v>
          </cell>
          <cell r="G423" t="str">
            <v>POSKUL02</v>
          </cell>
          <cell r="H423" t="str">
            <v>INV0279409</v>
          </cell>
          <cell r="I423">
            <v>-113</v>
          </cell>
        </row>
        <row r="424">
          <cell r="A424" t="str">
            <v>W02A-13453</v>
          </cell>
          <cell r="B424" t="str">
            <v>JRNL00323728</v>
          </cell>
          <cell r="C424">
            <v>37972</v>
          </cell>
          <cell r="D424">
            <v>1</v>
          </cell>
          <cell r="E424" t="str">
            <v>102321KUL01</v>
          </cell>
          <cell r="F424" t="str">
            <v>W02A-13453</v>
          </cell>
          <cell r="G424" t="str">
            <v>POSKUL02</v>
          </cell>
          <cell r="H424" t="str">
            <v>INV0279852</v>
          </cell>
          <cell r="I424">
            <v>-118</v>
          </cell>
        </row>
        <row r="425">
          <cell r="A425" t="str">
            <v>W02A-13565</v>
          </cell>
          <cell r="B425" t="str">
            <v>JRNL00361287</v>
          </cell>
          <cell r="C425">
            <v>38022</v>
          </cell>
          <cell r="D425">
            <v>1</v>
          </cell>
          <cell r="E425" t="str">
            <v>102321KUL01</v>
          </cell>
          <cell r="F425" t="str">
            <v>W02A-13565</v>
          </cell>
          <cell r="G425" t="str">
            <v>POSKUL02</v>
          </cell>
          <cell r="H425" t="str">
            <v>INV0289290</v>
          </cell>
          <cell r="I425">
            <v>-99</v>
          </cell>
        </row>
        <row r="426">
          <cell r="A426" t="str">
            <v>W02A-13620</v>
          </cell>
          <cell r="B426" t="str">
            <v>JRNL00361287</v>
          </cell>
          <cell r="C426">
            <v>38022</v>
          </cell>
          <cell r="D426">
            <v>1</v>
          </cell>
          <cell r="E426" t="str">
            <v>102321KUL01</v>
          </cell>
          <cell r="F426" t="str">
            <v>W02A-13620</v>
          </cell>
          <cell r="G426" t="str">
            <v>POSKUL02</v>
          </cell>
          <cell r="H426" t="str">
            <v>INV0289343</v>
          </cell>
          <cell r="I426">
            <v>-99</v>
          </cell>
        </row>
        <row r="427">
          <cell r="A427" t="str">
            <v>W02A-13654</v>
          </cell>
          <cell r="B427" t="str">
            <v>JRNL00361287</v>
          </cell>
          <cell r="C427">
            <v>38022</v>
          </cell>
          <cell r="D427">
            <v>1</v>
          </cell>
          <cell r="E427" t="str">
            <v>102321KUL01</v>
          </cell>
          <cell r="F427" t="str">
            <v>W02A-13654</v>
          </cell>
          <cell r="G427" t="str">
            <v>POSKUL02</v>
          </cell>
          <cell r="H427" t="str">
            <v>INV0289281</v>
          </cell>
          <cell r="I427">
            <v>-118</v>
          </cell>
        </row>
        <row r="428">
          <cell r="A428" t="str">
            <v>W02A-13662</v>
          </cell>
          <cell r="B428" t="str">
            <v>JRNL00361287</v>
          </cell>
          <cell r="C428">
            <v>38022</v>
          </cell>
          <cell r="D428">
            <v>1</v>
          </cell>
          <cell r="E428" t="str">
            <v>102321KUL01</v>
          </cell>
          <cell r="F428" t="str">
            <v>W02A-13662</v>
          </cell>
          <cell r="G428" t="str">
            <v>POSKUL02</v>
          </cell>
          <cell r="H428" t="str">
            <v>INV0289274</v>
          </cell>
          <cell r="I428">
            <v>-99</v>
          </cell>
        </row>
        <row r="429">
          <cell r="A429" t="str">
            <v>W02A-11388</v>
          </cell>
          <cell r="B429" t="str">
            <v>JRNL00178750</v>
          </cell>
          <cell r="C429">
            <v>37759</v>
          </cell>
          <cell r="D429">
            <v>1</v>
          </cell>
          <cell r="E429" t="str">
            <v>102321KUL02</v>
          </cell>
          <cell r="F429" t="str">
            <v>W02A-11388</v>
          </cell>
          <cell r="G429" t="str">
            <v>POSKUL02</v>
          </cell>
          <cell r="H429" t="str">
            <v>INV0171194</v>
          </cell>
          <cell r="I429">
            <v>-138</v>
          </cell>
        </row>
        <row r="430">
          <cell r="A430" t="str">
            <v>W02A-11517</v>
          </cell>
          <cell r="B430" t="str">
            <v>JRNL00181708</v>
          </cell>
          <cell r="C430">
            <v>37781</v>
          </cell>
          <cell r="D430">
            <v>1</v>
          </cell>
          <cell r="E430" t="str">
            <v>102321KUL02</v>
          </cell>
          <cell r="F430" t="str">
            <v>W02A-11517</v>
          </cell>
          <cell r="G430" t="str">
            <v>POSKUL02</v>
          </cell>
          <cell r="H430" t="str">
            <v>INV0171594</v>
          </cell>
          <cell r="I430">
            <v>-339</v>
          </cell>
        </row>
        <row r="431">
          <cell r="A431" t="str">
            <v>W02A-11682</v>
          </cell>
          <cell r="B431" t="str">
            <v>JRNL00181944</v>
          </cell>
          <cell r="C431">
            <v>37794</v>
          </cell>
          <cell r="D431">
            <v>1</v>
          </cell>
          <cell r="E431" t="str">
            <v>102321KUL02</v>
          </cell>
          <cell r="F431" t="str">
            <v>W02A-11682</v>
          </cell>
          <cell r="G431" t="str">
            <v>POSKUL02</v>
          </cell>
          <cell r="H431" t="str">
            <v>INV0178606</v>
          </cell>
          <cell r="I431">
            <v>-150</v>
          </cell>
        </row>
        <row r="432">
          <cell r="A432" t="str">
            <v>W02A-13008</v>
          </cell>
          <cell r="B432" t="str">
            <v>JRNL00316661</v>
          </cell>
          <cell r="C432">
            <v>37928</v>
          </cell>
          <cell r="D432">
            <v>1</v>
          </cell>
          <cell r="E432" t="str">
            <v>102321KUL02</v>
          </cell>
          <cell r="F432" t="str">
            <v>W02A-13008</v>
          </cell>
          <cell r="G432" t="str">
            <v>POSKUL02</v>
          </cell>
          <cell r="H432" t="str">
            <v>INV0258886</v>
          </cell>
          <cell r="I432">
            <v>-289</v>
          </cell>
        </row>
        <row r="433">
          <cell r="A433" t="str">
            <v>W02A-13346</v>
          </cell>
          <cell r="B433" t="str">
            <v>JRNL00321826</v>
          </cell>
          <cell r="C433">
            <v>37963</v>
          </cell>
          <cell r="D433">
            <v>1</v>
          </cell>
          <cell r="E433" t="str">
            <v>102321KUL02</v>
          </cell>
          <cell r="F433" t="str">
            <v>W02A-13346</v>
          </cell>
          <cell r="G433" t="str">
            <v>POSKUL02</v>
          </cell>
          <cell r="H433" t="str">
            <v>INV0274956</v>
          </cell>
          <cell r="I433">
            <v>-289</v>
          </cell>
        </row>
        <row r="434">
          <cell r="A434" t="str">
            <v>W02A-13393</v>
          </cell>
          <cell r="B434" t="str">
            <v>JRNL00322104</v>
          </cell>
          <cell r="C434">
            <v>37967</v>
          </cell>
          <cell r="D434">
            <v>1</v>
          </cell>
          <cell r="E434" t="str">
            <v>102321KUL02</v>
          </cell>
          <cell r="F434" t="str">
            <v>W02A-13393</v>
          </cell>
          <cell r="G434" t="str">
            <v>POSKUL02</v>
          </cell>
          <cell r="H434" t="str">
            <v>INV0276718</v>
          </cell>
          <cell r="I434">
            <v>-90</v>
          </cell>
        </row>
        <row r="435">
          <cell r="A435" t="str">
            <v>W02A-13448</v>
          </cell>
          <cell r="B435" t="str">
            <v>JRNL00323728</v>
          </cell>
          <cell r="C435">
            <v>37972</v>
          </cell>
          <cell r="D435">
            <v>1</v>
          </cell>
          <cell r="E435" t="str">
            <v>102321KUL02</v>
          </cell>
          <cell r="F435" t="str">
            <v>W02A-13448</v>
          </cell>
          <cell r="G435" t="str">
            <v>POSKUL02</v>
          </cell>
          <cell r="H435" t="str">
            <v>INV0279847</v>
          </cell>
          <cell r="I435">
            <v>-339</v>
          </cell>
        </row>
        <row r="436">
          <cell r="A436" t="str">
            <v>W02A-13451</v>
          </cell>
          <cell r="B436" t="str">
            <v>JRNL00323728</v>
          </cell>
          <cell r="C436">
            <v>37972</v>
          </cell>
          <cell r="D436">
            <v>1</v>
          </cell>
          <cell r="E436" t="str">
            <v>102321KUL02</v>
          </cell>
          <cell r="F436" t="str">
            <v>W02A-13451</v>
          </cell>
          <cell r="G436" t="str">
            <v>POSKUL02</v>
          </cell>
          <cell r="H436" t="str">
            <v>INV0279850</v>
          </cell>
          <cell r="I436">
            <v>-339</v>
          </cell>
        </row>
        <row r="437">
          <cell r="A437" t="str">
            <v>W02A-13559</v>
          </cell>
          <cell r="B437" t="str">
            <v>JRNL00361014</v>
          </cell>
          <cell r="C437">
            <v>38005</v>
          </cell>
          <cell r="D437">
            <v>1</v>
          </cell>
          <cell r="E437" t="str">
            <v>102321KUL02</v>
          </cell>
          <cell r="F437" t="str">
            <v>W02A-13559</v>
          </cell>
          <cell r="G437" t="str">
            <v>POSKUL02</v>
          </cell>
          <cell r="H437" t="str">
            <v>INV0289272</v>
          </cell>
          <cell r="I437">
            <v>-339</v>
          </cell>
        </row>
        <row r="438">
          <cell r="A438" t="str">
            <v>W02A-13628</v>
          </cell>
          <cell r="B438" t="str">
            <v>JRNL00361287</v>
          </cell>
          <cell r="C438">
            <v>38022</v>
          </cell>
          <cell r="D438">
            <v>1</v>
          </cell>
          <cell r="E438" t="str">
            <v>102321KUL02</v>
          </cell>
          <cell r="F438" t="str">
            <v>W02A-13628</v>
          </cell>
          <cell r="G438" t="str">
            <v>POSKUL02</v>
          </cell>
          <cell r="H438" t="str">
            <v>INV0289350</v>
          </cell>
          <cell r="I438">
            <v>-225</v>
          </cell>
        </row>
        <row r="439">
          <cell r="A439" t="str">
            <v>W02A-13659</v>
          </cell>
          <cell r="B439" t="str">
            <v>JRNL00361287</v>
          </cell>
          <cell r="C439">
            <v>38022</v>
          </cell>
          <cell r="D439">
            <v>1</v>
          </cell>
          <cell r="E439" t="str">
            <v>102321KUL02</v>
          </cell>
          <cell r="F439" t="str">
            <v>W02A-13659</v>
          </cell>
          <cell r="G439" t="str">
            <v>POSKUL02</v>
          </cell>
          <cell r="H439" t="str">
            <v>INV0289374</v>
          </cell>
          <cell r="I439">
            <v>-120</v>
          </cell>
        </row>
        <row r="440">
          <cell r="A440" t="str">
            <v>W02A-13820</v>
          </cell>
          <cell r="B440" t="str">
            <v>JRNL00437808</v>
          </cell>
          <cell r="C440">
            <v>38135</v>
          </cell>
          <cell r="D440">
            <v>1</v>
          </cell>
          <cell r="E440" t="str">
            <v>102321KUL02</v>
          </cell>
          <cell r="F440" t="str">
            <v>W02A-13820</v>
          </cell>
          <cell r="G440" t="str">
            <v>POSKUL02</v>
          </cell>
          <cell r="H440" t="str">
            <v>INV0341753</v>
          </cell>
          <cell r="I440">
            <v>-118</v>
          </cell>
        </row>
        <row r="441">
          <cell r="A441" t="str">
            <v>W02A-13936</v>
          </cell>
          <cell r="B441" t="str">
            <v>JRNL00442007</v>
          </cell>
          <cell r="C441">
            <v>38149</v>
          </cell>
          <cell r="D441">
            <v>1</v>
          </cell>
          <cell r="E441" t="str">
            <v>102321KUL02</v>
          </cell>
          <cell r="F441" t="str">
            <v>W02A-13936</v>
          </cell>
          <cell r="G441" t="str">
            <v>POSKUL02</v>
          </cell>
          <cell r="H441" t="str">
            <v>INV0348400</v>
          </cell>
          <cell r="I441">
            <v>-95</v>
          </cell>
        </row>
        <row r="442">
          <cell r="A442" t="str">
            <v>W02A-13946</v>
          </cell>
          <cell r="B442" t="str">
            <v>JRNL00442579</v>
          </cell>
          <cell r="C442">
            <v>38153</v>
          </cell>
          <cell r="D442">
            <v>1</v>
          </cell>
          <cell r="E442" t="str">
            <v>102321KUL02</v>
          </cell>
          <cell r="F442" t="str">
            <v>W02A-13946</v>
          </cell>
          <cell r="G442" t="str">
            <v>POSKUL02</v>
          </cell>
          <cell r="H442" t="str">
            <v>INV0349701</v>
          </cell>
          <cell r="I442">
            <v>-99</v>
          </cell>
        </row>
        <row r="443">
          <cell r="A443" t="str">
            <v>W02A-13993</v>
          </cell>
          <cell r="B443" t="str">
            <v>JRNL00442976</v>
          </cell>
          <cell r="C443">
            <v>38155</v>
          </cell>
          <cell r="D443">
            <v>1</v>
          </cell>
          <cell r="E443" t="str">
            <v>102321KUL02</v>
          </cell>
          <cell r="F443" t="str">
            <v>W02A-13993</v>
          </cell>
          <cell r="G443" t="str">
            <v>POSKUL02</v>
          </cell>
          <cell r="H443" t="str">
            <v>INV0350808</v>
          </cell>
          <cell r="I443">
            <v>-269</v>
          </cell>
        </row>
        <row r="444">
          <cell r="A444" t="str">
            <v>W02A-14002</v>
          </cell>
          <cell r="B444" t="str">
            <v>JRNL00449223</v>
          </cell>
          <cell r="C444">
            <v>38194</v>
          </cell>
          <cell r="D444">
            <v>1</v>
          </cell>
          <cell r="E444" t="str">
            <v>102321KUL02</v>
          </cell>
          <cell r="F444" t="str">
            <v>W02A-14002</v>
          </cell>
          <cell r="G444" t="str">
            <v>POSKUL02</v>
          </cell>
          <cell r="H444" t="str">
            <v>INV0367601</v>
          </cell>
          <cell r="I444">
            <v>-118</v>
          </cell>
        </row>
        <row r="445">
          <cell r="A445" t="str">
            <v>W02A-14014</v>
          </cell>
          <cell r="B445" t="str">
            <v>JRNL00449223</v>
          </cell>
          <cell r="C445">
            <v>38194</v>
          </cell>
          <cell r="D445">
            <v>1</v>
          </cell>
          <cell r="E445" t="str">
            <v>102321KUL02</v>
          </cell>
          <cell r="F445" t="str">
            <v>W02A-14014</v>
          </cell>
          <cell r="G445" t="str">
            <v>POSKUL02</v>
          </cell>
          <cell r="H445" t="str">
            <v>INV0367613</v>
          </cell>
          <cell r="I445">
            <v>-99</v>
          </cell>
        </row>
        <row r="446">
          <cell r="A446" t="str">
            <v>V01A-13055</v>
          </cell>
          <cell r="B446" t="str">
            <v>JRNL00361292</v>
          </cell>
          <cell r="C446">
            <v>38022</v>
          </cell>
          <cell r="D446">
            <v>1</v>
          </cell>
          <cell r="E446" t="str">
            <v>102321PJA01</v>
          </cell>
          <cell r="F446" t="str">
            <v>V01A-13055</v>
          </cell>
          <cell r="G446" t="str">
            <v>POSPJA01</v>
          </cell>
          <cell r="H446" t="str">
            <v>INV0289921</v>
          </cell>
          <cell r="I446">
            <v>-118</v>
          </cell>
        </row>
        <row r="447">
          <cell r="A447" t="str">
            <v>V01A-13056</v>
          </cell>
          <cell r="B447" t="str">
            <v>JRNL00361292</v>
          </cell>
          <cell r="C447">
            <v>38022</v>
          </cell>
          <cell r="D447">
            <v>1</v>
          </cell>
          <cell r="E447" t="str">
            <v>102321PJA01</v>
          </cell>
          <cell r="F447" t="str">
            <v>V01A-13056</v>
          </cell>
          <cell r="G447" t="str">
            <v>POSPJA01</v>
          </cell>
          <cell r="H447" t="str">
            <v>INV0289922</v>
          </cell>
          <cell r="I447">
            <v>-99</v>
          </cell>
        </row>
        <row r="448">
          <cell r="A448" t="str">
            <v>V01A-13105</v>
          </cell>
          <cell r="B448" t="str">
            <v>JRNL00361292</v>
          </cell>
          <cell r="C448">
            <v>38022</v>
          </cell>
          <cell r="D448">
            <v>1</v>
          </cell>
          <cell r="E448" t="str">
            <v>102321PJA01</v>
          </cell>
          <cell r="F448" t="str">
            <v>V01A-13105</v>
          </cell>
          <cell r="G448" t="str">
            <v>POSPJA01</v>
          </cell>
          <cell r="H448" t="str">
            <v>INV0289900</v>
          </cell>
          <cell r="I448">
            <v>-99</v>
          </cell>
        </row>
        <row r="449">
          <cell r="A449" t="str">
            <v>B01A-14510</v>
          </cell>
          <cell r="B449" t="str">
            <v>JRNL00395302</v>
          </cell>
          <cell r="C449">
            <v>38065</v>
          </cell>
          <cell r="D449">
            <v>1</v>
          </cell>
          <cell r="E449" t="str">
            <v>102321SGR01</v>
          </cell>
          <cell r="F449" t="str">
            <v>B01A-14510</v>
          </cell>
          <cell r="G449" t="str">
            <v>POSSGR01</v>
          </cell>
          <cell r="H449" t="str">
            <v>INV0309029</v>
          </cell>
          <cell r="I449">
            <v>-99</v>
          </cell>
        </row>
        <row r="450">
          <cell r="A450" t="str">
            <v>B01A-14523</v>
          </cell>
          <cell r="B450" t="str">
            <v>JRNL00395302</v>
          </cell>
          <cell r="C450">
            <v>38065</v>
          </cell>
          <cell r="D450">
            <v>1</v>
          </cell>
          <cell r="E450" t="str">
            <v>102321SGR01</v>
          </cell>
          <cell r="F450" t="str">
            <v>B01A-14523</v>
          </cell>
          <cell r="G450" t="str">
            <v>POSSGR01</v>
          </cell>
          <cell r="H450" t="str">
            <v>INV0309042</v>
          </cell>
          <cell r="I450">
            <v>-118</v>
          </cell>
        </row>
        <row r="451">
          <cell r="A451" t="str">
            <v>B01A-14527</v>
          </cell>
          <cell r="B451" t="str">
            <v>JRNL00395302</v>
          </cell>
          <cell r="C451">
            <v>38065</v>
          </cell>
          <cell r="D451">
            <v>1</v>
          </cell>
          <cell r="E451" t="str">
            <v>102321SGR01</v>
          </cell>
          <cell r="F451" t="str">
            <v>B01A-14527</v>
          </cell>
          <cell r="G451" t="str">
            <v>POSSGR01</v>
          </cell>
          <cell r="H451" t="str">
            <v>INV0309046</v>
          </cell>
          <cell r="I451">
            <v>-118</v>
          </cell>
        </row>
        <row r="452">
          <cell r="A452" t="str">
            <v>B04A-22324</v>
          </cell>
          <cell r="B452" t="str">
            <v>JRNL00436758</v>
          </cell>
          <cell r="C452">
            <v>38079</v>
          </cell>
          <cell r="D452">
            <v>1</v>
          </cell>
          <cell r="E452" t="str">
            <v>102321SGR04</v>
          </cell>
          <cell r="F452" t="str">
            <v>B04A-22324</v>
          </cell>
          <cell r="G452" t="str">
            <v>POSSGR04</v>
          </cell>
          <cell r="H452" t="str">
            <v>INV0337648</v>
          </cell>
          <cell r="I452">
            <v>-269</v>
          </cell>
        </row>
        <row r="453">
          <cell r="A453" t="str">
            <v>B04A-22341</v>
          </cell>
          <cell r="B453" t="str">
            <v>JRNL00436761</v>
          </cell>
          <cell r="C453">
            <v>38082</v>
          </cell>
          <cell r="D453">
            <v>1</v>
          </cell>
          <cell r="E453" t="str">
            <v>102321SGR04</v>
          </cell>
          <cell r="F453" t="str">
            <v>B04A-22341</v>
          </cell>
          <cell r="G453" t="str">
            <v>POSSGR04</v>
          </cell>
          <cell r="H453" t="str">
            <v>INV0337665</v>
          </cell>
          <cell r="I453">
            <v>-99</v>
          </cell>
        </row>
        <row r="454">
          <cell r="A454" t="str">
            <v>B04A-22485</v>
          </cell>
          <cell r="B454" t="str">
            <v>JRNL00436771</v>
          </cell>
          <cell r="C454">
            <v>38094</v>
          </cell>
          <cell r="D454">
            <v>1</v>
          </cell>
          <cell r="E454" t="str">
            <v>102321SGR04</v>
          </cell>
          <cell r="F454" t="str">
            <v>B04A-22485</v>
          </cell>
          <cell r="G454" t="str">
            <v>POSSGR04</v>
          </cell>
          <cell r="H454" t="str">
            <v>INV0337797</v>
          </cell>
          <cell r="I454">
            <v>-99</v>
          </cell>
        </row>
        <row r="455">
          <cell r="A455" t="str">
            <v>B04A-22486</v>
          </cell>
          <cell r="B455" t="str">
            <v>JRNL00436771</v>
          </cell>
          <cell r="C455">
            <v>38094</v>
          </cell>
          <cell r="D455">
            <v>1</v>
          </cell>
          <cell r="E455" t="str">
            <v>102321SGR04</v>
          </cell>
          <cell r="F455" t="str">
            <v>B04A-22486</v>
          </cell>
          <cell r="G455" t="str">
            <v>POSSGR04</v>
          </cell>
          <cell r="H455" t="str">
            <v>INV0337798</v>
          </cell>
          <cell r="I455">
            <v>-99</v>
          </cell>
        </row>
        <row r="456">
          <cell r="A456" t="str">
            <v>B04A-22510</v>
          </cell>
          <cell r="B456" t="str">
            <v>JRNL00436773</v>
          </cell>
          <cell r="C456">
            <v>38097</v>
          </cell>
          <cell r="D456">
            <v>1</v>
          </cell>
          <cell r="E456" t="str">
            <v>102321SGR04</v>
          </cell>
          <cell r="F456" t="str">
            <v>B04A-22510</v>
          </cell>
          <cell r="G456" t="str">
            <v>POSSGR04</v>
          </cell>
          <cell r="H456" t="str">
            <v>INV0337822</v>
          </cell>
          <cell r="I456">
            <v>-99</v>
          </cell>
        </row>
        <row r="457">
          <cell r="A457" t="str">
            <v>B04A-22593</v>
          </cell>
          <cell r="B457" t="str">
            <v>JRNL00436779</v>
          </cell>
          <cell r="C457">
            <v>38105</v>
          </cell>
          <cell r="D457">
            <v>1</v>
          </cell>
          <cell r="E457" t="str">
            <v>102321SGR04</v>
          </cell>
          <cell r="F457" t="str">
            <v>B04A-22593</v>
          </cell>
          <cell r="G457" t="str">
            <v>POSSGR04</v>
          </cell>
          <cell r="H457" t="str">
            <v>INV0337905</v>
          </cell>
          <cell r="I457">
            <v>-99</v>
          </cell>
        </row>
        <row r="458">
          <cell r="A458" t="str">
            <v>B04A-22660</v>
          </cell>
          <cell r="B458" t="str">
            <v>JRNL00436507</v>
          </cell>
          <cell r="C458">
            <v>38113</v>
          </cell>
          <cell r="D458">
            <v>1</v>
          </cell>
          <cell r="E458" t="str">
            <v>102321SGR04</v>
          </cell>
          <cell r="F458" t="str">
            <v>B04A-22660</v>
          </cell>
          <cell r="G458" t="str">
            <v>POSSGR04</v>
          </cell>
          <cell r="H458" t="str">
            <v>INV0337972</v>
          </cell>
          <cell r="I458">
            <v>-120</v>
          </cell>
        </row>
        <row r="459">
          <cell r="A459" t="str">
            <v>B04A-22662</v>
          </cell>
          <cell r="B459" t="str">
            <v>JRNL00436507</v>
          </cell>
          <cell r="C459">
            <v>38113</v>
          </cell>
          <cell r="D459">
            <v>1</v>
          </cell>
          <cell r="E459" t="str">
            <v>102321SGR04</v>
          </cell>
          <cell r="F459" t="str">
            <v>B04A-22662</v>
          </cell>
          <cell r="G459" t="str">
            <v>POSSGR04</v>
          </cell>
          <cell r="H459" t="str">
            <v>INV0337974</v>
          </cell>
          <cell r="I459">
            <v>-225</v>
          </cell>
        </row>
        <row r="460">
          <cell r="A460" t="str">
            <v>W02A-11960</v>
          </cell>
          <cell r="B460" t="str">
            <v>JRNL00188652</v>
          </cell>
          <cell r="C460">
            <v>37825</v>
          </cell>
          <cell r="D460">
            <v>1</v>
          </cell>
          <cell r="E460" t="str">
            <v>102601KUL01</v>
          </cell>
          <cell r="F460" t="str">
            <v>W02A-11960</v>
          </cell>
          <cell r="G460" t="str">
            <v>POSKUL02</v>
          </cell>
          <cell r="H460" t="str">
            <v>INV0188334</v>
          </cell>
          <cell r="I460">
            <v>-470</v>
          </cell>
        </row>
        <row r="461">
          <cell r="A461" t="str">
            <v>W02A-14016</v>
          </cell>
          <cell r="B461" t="str">
            <v>JRNL00449223</v>
          </cell>
          <cell r="C461">
            <v>38194</v>
          </cell>
          <cell r="D461">
            <v>1</v>
          </cell>
          <cell r="E461" t="str">
            <v>102641INV01</v>
          </cell>
          <cell r="F461" t="str">
            <v>W02A-14016</v>
          </cell>
          <cell r="G461" t="str">
            <v>POSKUL02</v>
          </cell>
          <cell r="H461" t="str">
            <v>INV0367615</v>
          </cell>
          <cell r="I461">
            <v>-320</v>
          </cell>
        </row>
        <row r="462">
          <cell r="A462" t="str">
            <v>W02A-11424</v>
          </cell>
          <cell r="B462" t="str">
            <v>JRNL00181846</v>
          </cell>
          <cell r="C462">
            <v>37789</v>
          </cell>
          <cell r="D462">
            <v>1</v>
          </cell>
          <cell r="E462" t="str">
            <v>102701KUL02</v>
          </cell>
          <cell r="F462" t="str">
            <v>W02A-11424</v>
          </cell>
          <cell r="G462" t="str">
            <v>POSKUL02</v>
          </cell>
          <cell r="H462" t="str">
            <v>INV0177274</v>
          </cell>
          <cell r="I462">
            <v>-1788</v>
          </cell>
        </row>
        <row r="463">
          <cell r="A463" t="str">
            <v>W02A-11424</v>
          </cell>
          <cell r="B463" t="str">
            <v>JRNL00181846</v>
          </cell>
          <cell r="C463">
            <v>37789</v>
          </cell>
          <cell r="D463">
            <v>1</v>
          </cell>
          <cell r="E463" t="str">
            <v>102701KUL02</v>
          </cell>
          <cell r="F463" t="str">
            <v>W02A-11424</v>
          </cell>
          <cell r="G463" t="str">
            <v>POSKUL02</v>
          </cell>
          <cell r="H463" t="str">
            <v>INV0177274</v>
          </cell>
          <cell r="I463">
            <v>-290</v>
          </cell>
        </row>
        <row r="464">
          <cell r="A464" t="str">
            <v>W02A-12368</v>
          </cell>
          <cell r="B464" t="str">
            <v>JRNL00222139</v>
          </cell>
          <cell r="C464">
            <v>37865</v>
          </cell>
          <cell r="D464">
            <v>1</v>
          </cell>
          <cell r="E464" t="str">
            <v>102701KUL02</v>
          </cell>
          <cell r="F464" t="str">
            <v>W02A-12368</v>
          </cell>
          <cell r="G464" t="str">
            <v>POSKUL02</v>
          </cell>
          <cell r="H464" t="str">
            <v>INV0206705</v>
          </cell>
          <cell r="I464">
            <v>-232</v>
          </cell>
        </row>
        <row r="465">
          <cell r="A465" t="str">
            <v>V01A-13591</v>
          </cell>
          <cell r="B465" t="str">
            <v>JRNL00424119</v>
          </cell>
          <cell r="C465">
            <v>38101</v>
          </cell>
          <cell r="D465">
            <v>1</v>
          </cell>
          <cell r="E465" t="str">
            <v>102701PJA01</v>
          </cell>
          <cell r="F465" t="str">
            <v>V01A-13591</v>
          </cell>
          <cell r="G465" t="str">
            <v>POSPJA01</v>
          </cell>
          <cell r="H465" t="str">
            <v>INV0327369</v>
          </cell>
          <cell r="I465">
            <v>-1788</v>
          </cell>
        </row>
        <row r="466">
          <cell r="A466" t="str">
            <v>V01A-13592</v>
          </cell>
          <cell r="B466" t="str">
            <v>JRNL00424119</v>
          </cell>
          <cell r="C466">
            <v>38101</v>
          </cell>
          <cell r="D466">
            <v>1</v>
          </cell>
          <cell r="E466" t="str">
            <v>102701PJA01</v>
          </cell>
          <cell r="F466" t="str">
            <v>V01A-13592</v>
          </cell>
          <cell r="G466" t="str">
            <v>POSPJA01</v>
          </cell>
          <cell r="H466" t="str">
            <v>INV0327370</v>
          </cell>
          <cell r="I466">
            <v>-1788</v>
          </cell>
        </row>
        <row r="467">
          <cell r="A467" t="str">
            <v>W02A-11333</v>
          </cell>
          <cell r="B467" t="str">
            <v>JRNL00174492</v>
          </cell>
          <cell r="C467">
            <v>37749</v>
          </cell>
          <cell r="D467">
            <v>1</v>
          </cell>
          <cell r="E467" t="str">
            <v>105101KUL02</v>
          </cell>
          <cell r="F467" t="str">
            <v>W02A-11333</v>
          </cell>
          <cell r="G467" t="str">
            <v>POSKUL02</v>
          </cell>
          <cell r="H467" t="str">
            <v>INV0167034</v>
          </cell>
          <cell r="I467">
            <v>-60</v>
          </cell>
        </row>
        <row r="468">
          <cell r="A468" t="str">
            <v>W02A-11334</v>
          </cell>
          <cell r="B468" t="str">
            <v>JRNL00174492</v>
          </cell>
          <cell r="C468">
            <v>37749</v>
          </cell>
          <cell r="D468">
            <v>1</v>
          </cell>
          <cell r="E468" t="str">
            <v>105101KUL02</v>
          </cell>
          <cell r="F468" t="str">
            <v>W02A-11334</v>
          </cell>
          <cell r="G468" t="str">
            <v>POSKUL02</v>
          </cell>
          <cell r="H468" t="str">
            <v>INV0167035</v>
          </cell>
          <cell r="I468">
            <v>-180</v>
          </cell>
        </row>
        <row r="469">
          <cell r="A469" t="str">
            <v>W02A-11401</v>
          </cell>
          <cell r="B469" t="str">
            <v>JRNL00181846</v>
          </cell>
          <cell r="C469">
            <v>37789</v>
          </cell>
          <cell r="D469">
            <v>1</v>
          </cell>
          <cell r="E469" t="str">
            <v>105101KUL02</v>
          </cell>
          <cell r="F469" t="str">
            <v>W02A-11401</v>
          </cell>
          <cell r="G469" t="str">
            <v>POSKUL02</v>
          </cell>
          <cell r="H469" t="str">
            <v>INV0177251</v>
          </cell>
          <cell r="I469">
            <v>-60</v>
          </cell>
        </row>
        <row r="470">
          <cell r="A470" t="str">
            <v>W02A-11419</v>
          </cell>
          <cell r="B470" t="str">
            <v>JRNL00181846</v>
          </cell>
          <cell r="C470">
            <v>37789</v>
          </cell>
          <cell r="D470">
            <v>1</v>
          </cell>
          <cell r="E470" t="str">
            <v>105101KUL02</v>
          </cell>
          <cell r="F470" t="str">
            <v>W02A-11419</v>
          </cell>
          <cell r="G470" t="str">
            <v>POSKUL02</v>
          </cell>
          <cell r="H470" t="str">
            <v>INV0177269</v>
          </cell>
          <cell r="I470">
            <v>-30</v>
          </cell>
        </row>
        <row r="471">
          <cell r="A471" t="str">
            <v>W02A-11473</v>
          </cell>
          <cell r="B471" t="str">
            <v>JRNL00181846</v>
          </cell>
          <cell r="C471">
            <v>37789</v>
          </cell>
          <cell r="D471">
            <v>1</v>
          </cell>
          <cell r="E471" t="str">
            <v>105101KUL02</v>
          </cell>
          <cell r="F471" t="str">
            <v>W02A-11473</v>
          </cell>
          <cell r="G471" t="str">
            <v>POSKUL02</v>
          </cell>
          <cell r="H471" t="str">
            <v>INV0177311</v>
          </cell>
          <cell r="I471">
            <v>-60</v>
          </cell>
        </row>
        <row r="472">
          <cell r="A472" t="str">
            <v>W02A-11559</v>
          </cell>
          <cell r="B472" t="str">
            <v>JRNL00181708</v>
          </cell>
          <cell r="C472">
            <v>37781</v>
          </cell>
          <cell r="D472">
            <v>1</v>
          </cell>
          <cell r="E472" t="str">
            <v>105101KUL02</v>
          </cell>
          <cell r="F472" t="str">
            <v>W02A-11559</v>
          </cell>
          <cell r="G472" t="str">
            <v>POSKUL02</v>
          </cell>
          <cell r="H472" t="str">
            <v>INV0171634</v>
          </cell>
          <cell r="I472">
            <v>-90</v>
          </cell>
        </row>
        <row r="473">
          <cell r="A473" t="str">
            <v>W02A-11595</v>
          </cell>
          <cell r="B473" t="str">
            <v>JRNL00181732</v>
          </cell>
          <cell r="C473">
            <v>37783</v>
          </cell>
          <cell r="D473">
            <v>1</v>
          </cell>
          <cell r="E473" t="str">
            <v>105101KUL02</v>
          </cell>
          <cell r="F473" t="str">
            <v>W02A-11595</v>
          </cell>
          <cell r="G473" t="str">
            <v>POSKUL02</v>
          </cell>
          <cell r="H473" t="str">
            <v>INV0172597</v>
          </cell>
          <cell r="I473">
            <v>-60</v>
          </cell>
        </row>
        <row r="474">
          <cell r="A474" t="str">
            <v>W02A-11598</v>
          </cell>
          <cell r="B474" t="str">
            <v>JRNL00181732</v>
          </cell>
          <cell r="C474">
            <v>37783</v>
          </cell>
          <cell r="D474">
            <v>1</v>
          </cell>
          <cell r="E474" t="str">
            <v>105101KUL02</v>
          </cell>
          <cell r="F474" t="str">
            <v>W02A-11598</v>
          </cell>
          <cell r="G474" t="str">
            <v>POSKUL02</v>
          </cell>
          <cell r="H474" t="str">
            <v>INV0172600</v>
          </cell>
          <cell r="I474">
            <v>-120</v>
          </cell>
        </row>
        <row r="475">
          <cell r="A475" t="str">
            <v>W02A-11707</v>
          </cell>
          <cell r="B475" t="str">
            <v>JRNL00182006</v>
          </cell>
          <cell r="C475">
            <v>37801</v>
          </cell>
          <cell r="D475">
            <v>1</v>
          </cell>
          <cell r="E475" t="str">
            <v>105101KUL02</v>
          </cell>
          <cell r="F475" t="str">
            <v>W02A-11707</v>
          </cell>
          <cell r="G475" t="str">
            <v>POSKUL02</v>
          </cell>
          <cell r="H475" t="str">
            <v>INV0178953</v>
          </cell>
          <cell r="I475">
            <v>-60</v>
          </cell>
        </row>
        <row r="476">
          <cell r="A476" t="str">
            <v>W02A-11729</v>
          </cell>
          <cell r="B476" t="str">
            <v>JRNL00182008</v>
          </cell>
          <cell r="C476">
            <v>37801</v>
          </cell>
          <cell r="D476">
            <v>1</v>
          </cell>
          <cell r="E476" t="str">
            <v>105101KUL02</v>
          </cell>
          <cell r="F476" t="str">
            <v>W02A-11729</v>
          </cell>
          <cell r="G476" t="str">
            <v>POSKUL02</v>
          </cell>
          <cell r="H476" t="str">
            <v>INV0178975</v>
          </cell>
          <cell r="I476">
            <v>-60</v>
          </cell>
        </row>
        <row r="477">
          <cell r="A477" t="str">
            <v>W02A-11786</v>
          </cell>
          <cell r="B477" t="str">
            <v>JRNL00184598</v>
          </cell>
          <cell r="C477">
            <v>37805</v>
          </cell>
          <cell r="D477">
            <v>1</v>
          </cell>
          <cell r="E477" t="str">
            <v>105101KUL02</v>
          </cell>
          <cell r="F477" t="str">
            <v>W02A-11786</v>
          </cell>
          <cell r="G477" t="str">
            <v>POSKUL02</v>
          </cell>
          <cell r="H477" t="str">
            <v>INV0182000</v>
          </cell>
          <cell r="I477">
            <v>-120</v>
          </cell>
        </row>
        <row r="478">
          <cell r="A478" t="str">
            <v>W02A-11892</v>
          </cell>
          <cell r="B478" t="str">
            <v>JRNL00188439</v>
          </cell>
          <cell r="C478">
            <v>37817</v>
          </cell>
          <cell r="D478">
            <v>1</v>
          </cell>
          <cell r="E478" t="str">
            <v>105101KUL02</v>
          </cell>
          <cell r="F478" t="str">
            <v>W02A-11892</v>
          </cell>
          <cell r="G478" t="str">
            <v>POSKUL02</v>
          </cell>
          <cell r="H478" t="str">
            <v>INV0186697</v>
          </cell>
          <cell r="I478">
            <v>-180</v>
          </cell>
        </row>
        <row r="479">
          <cell r="A479" t="str">
            <v>W02A-11954</v>
          </cell>
          <cell r="B479" t="str">
            <v>JRNL00188615</v>
          </cell>
          <cell r="C479">
            <v>37824</v>
          </cell>
          <cell r="D479">
            <v>1</v>
          </cell>
          <cell r="E479" t="str">
            <v>105101KUL02</v>
          </cell>
          <cell r="F479" t="str">
            <v>W02A-11954</v>
          </cell>
          <cell r="G479" t="str">
            <v>POSKUL02</v>
          </cell>
          <cell r="H479" t="str">
            <v>INV0188084</v>
          </cell>
          <cell r="I479">
            <v>-90</v>
          </cell>
        </row>
        <row r="480">
          <cell r="A480" t="str">
            <v>W02A-12226</v>
          </cell>
          <cell r="B480" t="str">
            <v>JRNL00202919</v>
          </cell>
          <cell r="C480">
            <v>37846</v>
          </cell>
          <cell r="D480">
            <v>1</v>
          </cell>
          <cell r="E480" t="str">
            <v>105101KUL02</v>
          </cell>
          <cell r="F480" t="str">
            <v>W02A-12226</v>
          </cell>
          <cell r="G480" t="str">
            <v>POSKUL02</v>
          </cell>
          <cell r="H480" t="str">
            <v>INV0195225</v>
          </cell>
          <cell r="I480">
            <v>-90</v>
          </cell>
        </row>
        <row r="481">
          <cell r="A481" t="str">
            <v>W02A-12243</v>
          </cell>
          <cell r="B481" t="str">
            <v>JRNL00203276</v>
          </cell>
          <cell r="C481">
            <v>37850</v>
          </cell>
          <cell r="D481">
            <v>1</v>
          </cell>
          <cell r="E481" t="str">
            <v>105101KUL02</v>
          </cell>
          <cell r="F481" t="str">
            <v>W02A-12243</v>
          </cell>
          <cell r="G481" t="str">
            <v>POSKUL02</v>
          </cell>
          <cell r="H481" t="str">
            <v>INV0195867</v>
          </cell>
          <cell r="I481">
            <v>-30</v>
          </cell>
        </row>
        <row r="482">
          <cell r="A482" t="str">
            <v>W02A-12320</v>
          </cell>
          <cell r="B482" t="str">
            <v>JRNL00213538</v>
          </cell>
          <cell r="C482">
            <v>37859</v>
          </cell>
          <cell r="D482">
            <v>1</v>
          </cell>
          <cell r="E482" t="str">
            <v>105101KUL02</v>
          </cell>
          <cell r="F482" t="str">
            <v>W02A-12320</v>
          </cell>
          <cell r="G482" t="str">
            <v>POSKUL02</v>
          </cell>
          <cell r="H482" t="str">
            <v>INV0204716</v>
          </cell>
          <cell r="I482">
            <v>-58</v>
          </cell>
        </row>
        <row r="483">
          <cell r="A483" t="str">
            <v>W02A-12327</v>
          </cell>
          <cell r="B483" t="str">
            <v>JRNL00212955</v>
          </cell>
          <cell r="C483">
            <v>37860</v>
          </cell>
          <cell r="D483">
            <v>1</v>
          </cell>
          <cell r="E483" t="str">
            <v>105101KUL02</v>
          </cell>
          <cell r="F483" t="str">
            <v>W02A-12327</v>
          </cell>
          <cell r="G483" t="str">
            <v>POSKUL02</v>
          </cell>
          <cell r="H483" t="str">
            <v>INV0206162</v>
          </cell>
          <cell r="I483">
            <v>-174</v>
          </cell>
        </row>
        <row r="484">
          <cell r="A484" t="str">
            <v>W02A-12424</v>
          </cell>
          <cell r="B484" t="str">
            <v>JRNL00222249</v>
          </cell>
          <cell r="C484">
            <v>37872</v>
          </cell>
          <cell r="D484">
            <v>1</v>
          </cell>
          <cell r="E484" t="str">
            <v>105101KUL02</v>
          </cell>
          <cell r="F484" t="str">
            <v>W02A-12424</v>
          </cell>
          <cell r="G484" t="str">
            <v>POSKUL02</v>
          </cell>
          <cell r="H484" t="str">
            <v>INV0218141</v>
          </cell>
          <cell r="I484">
            <v>-120</v>
          </cell>
        </row>
        <row r="485">
          <cell r="A485" t="str">
            <v>W02A-12452</v>
          </cell>
          <cell r="B485" t="str">
            <v>JRNL00223005</v>
          </cell>
          <cell r="C485">
            <v>37875</v>
          </cell>
          <cell r="D485">
            <v>1</v>
          </cell>
          <cell r="E485" t="str">
            <v>105101KUL02</v>
          </cell>
          <cell r="F485" t="str">
            <v>W02A-12452</v>
          </cell>
          <cell r="G485" t="str">
            <v>POSKUL02</v>
          </cell>
          <cell r="H485" t="str">
            <v>INV0219576</v>
          </cell>
          <cell r="I485">
            <v>-660</v>
          </cell>
        </row>
        <row r="486">
          <cell r="A486" t="str">
            <v>W02A-12687</v>
          </cell>
          <cell r="B486" t="str">
            <v>JRNL00266397</v>
          </cell>
          <cell r="C486">
            <v>37902</v>
          </cell>
          <cell r="D486">
            <v>1</v>
          </cell>
          <cell r="E486" t="str">
            <v>105101KUL02</v>
          </cell>
          <cell r="F486" t="str">
            <v>W02A-12687</v>
          </cell>
          <cell r="G486" t="str">
            <v>POSKUL02</v>
          </cell>
          <cell r="H486" t="str">
            <v>INV0241959</v>
          </cell>
          <cell r="I486">
            <v>-240</v>
          </cell>
        </row>
        <row r="487">
          <cell r="A487" t="str">
            <v>W02A-12756</v>
          </cell>
          <cell r="B487" t="str">
            <v>JRNL00266639</v>
          </cell>
          <cell r="C487">
            <v>37908</v>
          </cell>
          <cell r="D487">
            <v>1</v>
          </cell>
          <cell r="E487" t="str">
            <v>105101KUL02</v>
          </cell>
          <cell r="F487" t="str">
            <v>W02A-12756</v>
          </cell>
          <cell r="G487" t="str">
            <v>POSKUL02</v>
          </cell>
          <cell r="H487" t="str">
            <v>INV0246647</v>
          </cell>
          <cell r="I487">
            <v>-60</v>
          </cell>
        </row>
        <row r="488">
          <cell r="A488" t="str">
            <v>W02A-12934</v>
          </cell>
          <cell r="B488" t="str">
            <v>JRNL00278541</v>
          </cell>
          <cell r="C488">
            <v>37922</v>
          </cell>
          <cell r="D488">
            <v>1</v>
          </cell>
          <cell r="E488" t="str">
            <v>105101KUL02</v>
          </cell>
          <cell r="F488" t="str">
            <v>W02A-12934</v>
          </cell>
          <cell r="G488" t="str">
            <v>POSKUL02</v>
          </cell>
          <cell r="H488" t="str">
            <v>INV0253942</v>
          </cell>
          <cell r="I488">
            <v>-60</v>
          </cell>
        </row>
        <row r="489">
          <cell r="A489" t="str">
            <v>W02A-13164</v>
          </cell>
          <cell r="B489" t="str">
            <v>JRNL00317213</v>
          </cell>
          <cell r="C489">
            <v>37943</v>
          </cell>
          <cell r="D489">
            <v>1</v>
          </cell>
          <cell r="E489" t="str">
            <v>105101KUL02</v>
          </cell>
          <cell r="F489" t="str">
            <v>W02A-13164</v>
          </cell>
          <cell r="G489" t="str">
            <v>POSKUL02</v>
          </cell>
          <cell r="H489" t="str">
            <v>INV0268192</v>
          </cell>
          <cell r="I489">
            <v>-90</v>
          </cell>
        </row>
        <row r="490">
          <cell r="A490" t="str">
            <v>W02A-13233</v>
          </cell>
          <cell r="B490" t="str">
            <v>JRNL00317470</v>
          </cell>
          <cell r="C490">
            <v>37948</v>
          </cell>
          <cell r="D490">
            <v>1</v>
          </cell>
          <cell r="E490" t="str">
            <v>105101KUL02</v>
          </cell>
          <cell r="F490" t="str">
            <v>W02A-13233</v>
          </cell>
          <cell r="G490" t="str">
            <v>POSKUL02</v>
          </cell>
          <cell r="H490" t="str">
            <v>INV0270531</v>
          </cell>
          <cell r="I490">
            <v>-60</v>
          </cell>
        </row>
        <row r="491">
          <cell r="A491" t="str">
            <v>W02A-13415</v>
          </cell>
          <cell r="B491" t="str">
            <v>JRNL00323583</v>
          </cell>
          <cell r="C491">
            <v>37970</v>
          </cell>
          <cell r="D491">
            <v>1</v>
          </cell>
          <cell r="E491" t="str">
            <v>105101KUL02</v>
          </cell>
          <cell r="F491" t="str">
            <v>W02A-13415</v>
          </cell>
          <cell r="G491" t="str">
            <v>POSKUL02</v>
          </cell>
          <cell r="H491" t="str">
            <v>INV0278869</v>
          </cell>
          <cell r="I491">
            <v>-180</v>
          </cell>
        </row>
        <row r="492">
          <cell r="A492" t="str">
            <v>W02A-13415</v>
          </cell>
          <cell r="B492" t="str">
            <v>JRNL00323583</v>
          </cell>
          <cell r="C492">
            <v>37970</v>
          </cell>
          <cell r="D492">
            <v>1</v>
          </cell>
          <cell r="E492" t="str">
            <v>105101KUL02</v>
          </cell>
          <cell r="F492" t="str">
            <v>W02A-13415</v>
          </cell>
          <cell r="G492" t="str">
            <v>POSKUL02</v>
          </cell>
          <cell r="H492" t="str">
            <v>INV0278869</v>
          </cell>
          <cell r="I492">
            <v>-60</v>
          </cell>
        </row>
        <row r="493">
          <cell r="A493" t="str">
            <v>W02A-13574</v>
          </cell>
          <cell r="B493" t="str">
            <v>JRNL00361287</v>
          </cell>
          <cell r="C493">
            <v>38022</v>
          </cell>
          <cell r="D493">
            <v>1</v>
          </cell>
          <cell r="E493" t="str">
            <v>105101KUL02</v>
          </cell>
          <cell r="F493" t="str">
            <v>W02A-13574</v>
          </cell>
          <cell r="G493" t="str">
            <v>POSKUL02</v>
          </cell>
          <cell r="H493" t="str">
            <v>INV0289299</v>
          </cell>
          <cell r="I493">
            <v>-60</v>
          </cell>
        </row>
        <row r="494">
          <cell r="A494" t="str">
            <v>W02A-13591</v>
          </cell>
          <cell r="B494" t="str">
            <v>JRNL00361287</v>
          </cell>
          <cell r="C494">
            <v>38022</v>
          </cell>
          <cell r="D494">
            <v>1</v>
          </cell>
          <cell r="E494" t="str">
            <v>105101KUL02</v>
          </cell>
          <cell r="F494" t="str">
            <v>W02A-13591</v>
          </cell>
          <cell r="G494" t="str">
            <v>POSKUL02</v>
          </cell>
          <cell r="H494" t="str">
            <v>INV0289315</v>
          </cell>
          <cell r="I494">
            <v>-1020</v>
          </cell>
        </row>
        <row r="495">
          <cell r="A495" t="str">
            <v>W02A-13678</v>
          </cell>
          <cell r="B495" t="str">
            <v>JRNL00364230</v>
          </cell>
          <cell r="C495">
            <v>38026</v>
          </cell>
          <cell r="D495">
            <v>1</v>
          </cell>
          <cell r="E495" t="str">
            <v>105101KUL02</v>
          </cell>
          <cell r="F495" t="str">
            <v>W02A-13678</v>
          </cell>
          <cell r="G495" t="str">
            <v>POSKUL02</v>
          </cell>
          <cell r="H495" t="str">
            <v>INV0292393</v>
          </cell>
          <cell r="I495">
            <v>-60</v>
          </cell>
        </row>
        <row r="496">
          <cell r="A496" t="str">
            <v>W02A-13740</v>
          </cell>
          <cell r="B496" t="str">
            <v>JRNL00436858</v>
          </cell>
          <cell r="C496">
            <v>38132</v>
          </cell>
          <cell r="D496">
            <v>1</v>
          </cell>
          <cell r="E496" t="str">
            <v>105101KUL02</v>
          </cell>
          <cell r="F496" t="str">
            <v>W02A-13740</v>
          </cell>
          <cell r="G496" t="str">
            <v>POSKUL02</v>
          </cell>
          <cell r="H496" t="str">
            <v>INV0339445</v>
          </cell>
          <cell r="I496">
            <v>-30</v>
          </cell>
        </row>
        <row r="497">
          <cell r="A497" t="str">
            <v>W02A-13741</v>
          </cell>
          <cell r="B497" t="str">
            <v>JRNL00436858</v>
          </cell>
          <cell r="C497">
            <v>38132</v>
          </cell>
          <cell r="D497">
            <v>1</v>
          </cell>
          <cell r="E497" t="str">
            <v>105101KUL02</v>
          </cell>
          <cell r="F497" t="str">
            <v>W02A-13741</v>
          </cell>
          <cell r="G497" t="str">
            <v>POSKUL02</v>
          </cell>
          <cell r="H497" t="str">
            <v>INV0339446</v>
          </cell>
          <cell r="I497">
            <v>-60</v>
          </cell>
        </row>
        <row r="498">
          <cell r="A498" t="str">
            <v>W02A-13792</v>
          </cell>
          <cell r="B498" t="str">
            <v>JRNL00436862</v>
          </cell>
          <cell r="C498">
            <v>38132</v>
          </cell>
          <cell r="D498">
            <v>1</v>
          </cell>
          <cell r="E498" t="str">
            <v>105101KUL02</v>
          </cell>
          <cell r="F498" t="str">
            <v>W02A-13792</v>
          </cell>
          <cell r="G498" t="str">
            <v>POSKUL02</v>
          </cell>
          <cell r="H498" t="str">
            <v>INV0339517</v>
          </cell>
          <cell r="I498">
            <v>-60</v>
          </cell>
        </row>
        <row r="499">
          <cell r="A499" t="str">
            <v>W02A-13816</v>
          </cell>
          <cell r="B499" t="str">
            <v>JRNL00436863</v>
          </cell>
          <cell r="C499">
            <v>38132</v>
          </cell>
          <cell r="D499">
            <v>1</v>
          </cell>
          <cell r="E499" t="str">
            <v>105101KUL02</v>
          </cell>
          <cell r="F499" t="str">
            <v>W02A-13816</v>
          </cell>
          <cell r="G499" t="str">
            <v>POSKUL02</v>
          </cell>
          <cell r="H499" t="str">
            <v>INV0339541</v>
          </cell>
          <cell r="I499">
            <v>-60</v>
          </cell>
        </row>
        <row r="500">
          <cell r="A500" t="str">
            <v>P01A-13540</v>
          </cell>
          <cell r="B500" t="str">
            <v>JRNL00449431</v>
          </cell>
          <cell r="C500">
            <v>38195</v>
          </cell>
          <cell r="D500">
            <v>1</v>
          </cell>
          <cell r="E500" t="str">
            <v>105101PPG01</v>
          </cell>
          <cell r="F500" t="str">
            <v>P01A-13540</v>
          </cell>
          <cell r="G500" t="str">
            <v>POSPPG01</v>
          </cell>
          <cell r="H500" t="str">
            <v>INV0368438</v>
          </cell>
          <cell r="I500">
            <v>-120</v>
          </cell>
        </row>
        <row r="501">
          <cell r="A501" t="str">
            <v>P01A-13548</v>
          </cell>
          <cell r="B501" t="str">
            <v>JRNL00449431</v>
          </cell>
          <cell r="C501">
            <v>38195</v>
          </cell>
          <cell r="D501">
            <v>1</v>
          </cell>
          <cell r="E501" t="str">
            <v>105101PPG01</v>
          </cell>
          <cell r="F501" t="str">
            <v>P01A-13548</v>
          </cell>
          <cell r="G501" t="str">
            <v>POSPPG01</v>
          </cell>
          <cell r="H501" t="str">
            <v>INV0368446</v>
          </cell>
          <cell r="I501">
            <v>-120</v>
          </cell>
        </row>
        <row r="502">
          <cell r="A502" t="str">
            <v>P01A-13600</v>
          </cell>
          <cell r="B502" t="str">
            <v>JRNL00449431</v>
          </cell>
          <cell r="C502">
            <v>38195</v>
          </cell>
          <cell r="D502">
            <v>1</v>
          </cell>
          <cell r="E502" t="str">
            <v>105101PPG01</v>
          </cell>
          <cell r="F502" t="str">
            <v>P01A-13600</v>
          </cell>
          <cell r="G502" t="str">
            <v>POSPPG01</v>
          </cell>
          <cell r="H502" t="str">
            <v>INV0368498</v>
          </cell>
          <cell r="I502">
            <v>-100</v>
          </cell>
        </row>
        <row r="503">
          <cell r="A503" t="str">
            <v>P01A-13607</v>
          </cell>
          <cell r="B503" t="str">
            <v>JRNL00449431</v>
          </cell>
          <cell r="C503">
            <v>38195</v>
          </cell>
          <cell r="D503">
            <v>1</v>
          </cell>
          <cell r="E503" t="str">
            <v>105101PPG01</v>
          </cell>
          <cell r="F503" t="str">
            <v>P01A-13607</v>
          </cell>
          <cell r="G503" t="str">
            <v>POSPPG01</v>
          </cell>
          <cell r="H503" t="str">
            <v>INV0368505</v>
          </cell>
          <cell r="I503">
            <v>-30</v>
          </cell>
        </row>
        <row r="504">
          <cell r="A504" t="str">
            <v>P01A-13611</v>
          </cell>
          <cell r="B504" t="str">
            <v>JRNL00449431</v>
          </cell>
          <cell r="C504">
            <v>38195</v>
          </cell>
          <cell r="D504">
            <v>1</v>
          </cell>
          <cell r="E504" t="str">
            <v>105101PPG01</v>
          </cell>
          <cell r="F504" t="str">
            <v>P01A-13611</v>
          </cell>
          <cell r="G504" t="str">
            <v>POSPPG01</v>
          </cell>
          <cell r="H504" t="str">
            <v>INV0368509</v>
          </cell>
          <cell r="I504">
            <v>-120</v>
          </cell>
        </row>
        <row r="505">
          <cell r="A505" t="str">
            <v>P01A-13615</v>
          </cell>
          <cell r="B505" t="str">
            <v>JRNL00449431</v>
          </cell>
          <cell r="C505">
            <v>38195</v>
          </cell>
          <cell r="D505">
            <v>1</v>
          </cell>
          <cell r="E505" t="str">
            <v>105101PPG01</v>
          </cell>
          <cell r="F505" t="str">
            <v>P01A-13615</v>
          </cell>
          <cell r="G505" t="str">
            <v>POSPPG01</v>
          </cell>
          <cell r="H505" t="str">
            <v>INV0368513</v>
          </cell>
          <cell r="I505">
            <v>-60</v>
          </cell>
        </row>
        <row r="506">
          <cell r="A506" t="str">
            <v>P04A-12951</v>
          </cell>
          <cell r="B506" t="str">
            <v>JRNL00395542</v>
          </cell>
          <cell r="C506">
            <v>38068</v>
          </cell>
          <cell r="D506">
            <v>1</v>
          </cell>
          <cell r="E506" t="str">
            <v>105101PPG04</v>
          </cell>
          <cell r="F506" t="str">
            <v>P04A-12951</v>
          </cell>
          <cell r="G506" t="str">
            <v>POSPPG04</v>
          </cell>
          <cell r="H506" t="str">
            <v>INV0309478</v>
          </cell>
          <cell r="I506">
            <v>-100</v>
          </cell>
        </row>
        <row r="507">
          <cell r="A507" t="str">
            <v>B01A-14484</v>
          </cell>
          <cell r="B507" t="str">
            <v>JRNL00395302</v>
          </cell>
          <cell r="C507">
            <v>38065</v>
          </cell>
          <cell r="D507">
            <v>1</v>
          </cell>
          <cell r="E507" t="str">
            <v>105101SGR01</v>
          </cell>
          <cell r="F507" t="str">
            <v>B01A-14484</v>
          </cell>
          <cell r="G507" t="str">
            <v>POSSGR01</v>
          </cell>
          <cell r="H507" t="str">
            <v>INV0309003</v>
          </cell>
          <cell r="I507">
            <v>-120</v>
          </cell>
        </row>
        <row r="508">
          <cell r="A508" t="str">
            <v>B01A-14492</v>
          </cell>
          <cell r="B508" t="str">
            <v>JRNL00395302</v>
          </cell>
          <cell r="C508">
            <v>38065</v>
          </cell>
          <cell r="D508">
            <v>1</v>
          </cell>
          <cell r="E508" t="str">
            <v>105101SGR01</v>
          </cell>
          <cell r="F508" t="str">
            <v>B01A-14492</v>
          </cell>
          <cell r="G508" t="str">
            <v>POSSGR01</v>
          </cell>
          <cell r="H508" t="str">
            <v>INV0309011</v>
          </cell>
          <cell r="I508">
            <v>-240</v>
          </cell>
        </row>
        <row r="509">
          <cell r="A509" t="str">
            <v>B01A-14503</v>
          </cell>
          <cell r="B509" t="str">
            <v>JRNL00395302</v>
          </cell>
          <cell r="C509">
            <v>38065</v>
          </cell>
          <cell r="D509">
            <v>1</v>
          </cell>
          <cell r="E509" t="str">
            <v>105101SGR01</v>
          </cell>
          <cell r="F509" t="str">
            <v>B01A-14503</v>
          </cell>
          <cell r="G509" t="str">
            <v>POSSGR01</v>
          </cell>
          <cell r="H509" t="str">
            <v>INV0309022</v>
          </cell>
          <cell r="I509">
            <v>-120</v>
          </cell>
        </row>
        <row r="510">
          <cell r="A510" t="str">
            <v>B01A-14508</v>
          </cell>
          <cell r="B510" t="str">
            <v>JRNL00395302</v>
          </cell>
          <cell r="C510">
            <v>38065</v>
          </cell>
          <cell r="D510">
            <v>1</v>
          </cell>
          <cell r="E510" t="str">
            <v>105101SGR01</v>
          </cell>
          <cell r="F510" t="str">
            <v>B01A-14508</v>
          </cell>
          <cell r="G510" t="str">
            <v>POSSGR01</v>
          </cell>
          <cell r="H510" t="str">
            <v>INV0309027</v>
          </cell>
          <cell r="I510">
            <v>-30</v>
          </cell>
        </row>
        <row r="511">
          <cell r="A511" t="str">
            <v>B01A-14509</v>
          </cell>
          <cell r="B511" t="str">
            <v>JRNL00395302</v>
          </cell>
          <cell r="C511">
            <v>38065</v>
          </cell>
          <cell r="D511">
            <v>1</v>
          </cell>
          <cell r="E511" t="str">
            <v>105101SGR01</v>
          </cell>
          <cell r="F511" t="str">
            <v>B01A-14509</v>
          </cell>
          <cell r="G511" t="str">
            <v>POSSGR01</v>
          </cell>
          <cell r="H511" t="str">
            <v>INV0309028</v>
          </cell>
          <cell r="I511">
            <v>-60</v>
          </cell>
        </row>
        <row r="512">
          <cell r="A512" t="str">
            <v>B01A-14517</v>
          </cell>
          <cell r="B512" t="str">
            <v>JRNL00395302</v>
          </cell>
          <cell r="C512">
            <v>38065</v>
          </cell>
          <cell r="D512">
            <v>1</v>
          </cell>
          <cell r="E512" t="str">
            <v>105101SGR01</v>
          </cell>
          <cell r="F512" t="str">
            <v>B01A-14517</v>
          </cell>
          <cell r="G512" t="str">
            <v>POSSGR01</v>
          </cell>
          <cell r="H512" t="str">
            <v>INV0309036</v>
          </cell>
          <cell r="I512">
            <v>-60</v>
          </cell>
        </row>
        <row r="513">
          <cell r="A513" t="str">
            <v>B01A-14518</v>
          </cell>
          <cell r="B513" t="str">
            <v>JRNL00395302</v>
          </cell>
          <cell r="C513">
            <v>38065</v>
          </cell>
          <cell r="D513">
            <v>1</v>
          </cell>
          <cell r="E513" t="str">
            <v>105101SGR01</v>
          </cell>
          <cell r="F513" t="str">
            <v>B01A-14518</v>
          </cell>
          <cell r="G513" t="str">
            <v>POSSGR01</v>
          </cell>
          <cell r="H513" t="str">
            <v>INV0309037</v>
          </cell>
          <cell r="I513">
            <v>-60</v>
          </cell>
        </row>
        <row r="514">
          <cell r="A514" t="str">
            <v>B01A-14525</v>
          </cell>
          <cell r="B514" t="str">
            <v>JRNL00395302</v>
          </cell>
          <cell r="C514">
            <v>38065</v>
          </cell>
          <cell r="D514">
            <v>1</v>
          </cell>
          <cell r="E514" t="str">
            <v>105101SGR01</v>
          </cell>
          <cell r="F514" t="str">
            <v>B01A-14525</v>
          </cell>
          <cell r="G514" t="str">
            <v>POSSGR01</v>
          </cell>
          <cell r="H514" t="str">
            <v>INV0309044</v>
          </cell>
          <cell r="I514">
            <v>-60</v>
          </cell>
        </row>
        <row r="515">
          <cell r="A515" t="str">
            <v>B04A-22405</v>
          </cell>
          <cell r="B515" t="str">
            <v>JRNL00436765</v>
          </cell>
          <cell r="C515">
            <v>38086</v>
          </cell>
          <cell r="D515">
            <v>1</v>
          </cell>
          <cell r="E515" t="str">
            <v>105101SGR04</v>
          </cell>
          <cell r="F515" t="str">
            <v>B04A-22405</v>
          </cell>
          <cell r="G515" t="str">
            <v>POSSGR04</v>
          </cell>
          <cell r="H515" t="str">
            <v>INV0337725</v>
          </cell>
          <cell r="I515">
            <v>-100</v>
          </cell>
        </row>
        <row r="516">
          <cell r="A516" t="str">
            <v>B04A-22427</v>
          </cell>
          <cell r="B516" t="str">
            <v>JRNL00436766</v>
          </cell>
          <cell r="C516">
            <v>38089</v>
          </cell>
          <cell r="D516">
            <v>1</v>
          </cell>
          <cell r="E516" t="str">
            <v>105101SGR04</v>
          </cell>
          <cell r="F516" t="str">
            <v>B04A-22427</v>
          </cell>
          <cell r="G516" t="str">
            <v>POSSGR04</v>
          </cell>
          <cell r="H516" t="str">
            <v>INV0337734</v>
          </cell>
          <cell r="I516">
            <v>-100</v>
          </cell>
        </row>
        <row r="517">
          <cell r="A517" t="str">
            <v>B04A-22725</v>
          </cell>
          <cell r="B517" t="str">
            <v>JRNL00436510</v>
          </cell>
          <cell r="C517">
            <v>38118</v>
          </cell>
          <cell r="D517">
            <v>1</v>
          </cell>
          <cell r="E517" t="str">
            <v>105101SGR04</v>
          </cell>
          <cell r="F517" t="str">
            <v>B04A-22725</v>
          </cell>
          <cell r="G517" t="str">
            <v>POSSGR04</v>
          </cell>
          <cell r="H517" t="str">
            <v>INV0338037</v>
          </cell>
          <cell r="I517">
            <v>-1050</v>
          </cell>
        </row>
        <row r="518">
          <cell r="A518" t="str">
            <v>W02A-13835</v>
          </cell>
          <cell r="B518" t="str">
            <v>JRNL00438019</v>
          </cell>
          <cell r="C518">
            <v>38138</v>
          </cell>
          <cell r="D518">
            <v>1</v>
          </cell>
          <cell r="E518" t="str">
            <v>105111KUL02</v>
          </cell>
          <cell r="F518" t="str">
            <v>W02A-13835</v>
          </cell>
          <cell r="G518" t="str">
            <v>POSKUL02</v>
          </cell>
          <cell r="H518" t="str">
            <v>INV0342567</v>
          </cell>
          <cell r="I518">
            <v>-60</v>
          </cell>
        </row>
        <row r="519">
          <cell r="A519" t="str">
            <v>W02A-13952</v>
          </cell>
          <cell r="B519" t="str">
            <v>JRNL00442579</v>
          </cell>
          <cell r="C519">
            <v>38153</v>
          </cell>
          <cell r="D519">
            <v>1</v>
          </cell>
          <cell r="E519" t="str">
            <v>105111KUL02</v>
          </cell>
          <cell r="F519" t="str">
            <v>W02A-13952</v>
          </cell>
          <cell r="G519" t="str">
            <v>POSKUL02</v>
          </cell>
          <cell r="H519" t="str">
            <v>INV0349707</v>
          </cell>
          <cell r="I519">
            <v>-120</v>
          </cell>
        </row>
        <row r="520">
          <cell r="A520" t="str">
            <v>P01A-13541</v>
          </cell>
          <cell r="B520" t="str">
            <v>JRNL00449431</v>
          </cell>
          <cell r="C520">
            <v>38195</v>
          </cell>
          <cell r="D520">
            <v>1</v>
          </cell>
          <cell r="E520" t="str">
            <v>105111PPG01</v>
          </cell>
          <cell r="F520" t="str">
            <v>P01A-13541</v>
          </cell>
          <cell r="G520" t="str">
            <v>POSPPG01</v>
          </cell>
          <cell r="H520" t="str">
            <v>INV0368439</v>
          </cell>
          <cell r="I520">
            <v>-100</v>
          </cell>
        </row>
        <row r="521">
          <cell r="A521" t="str">
            <v>P01A-13541</v>
          </cell>
          <cell r="B521" t="str">
            <v>JRNL00449431</v>
          </cell>
          <cell r="C521">
            <v>38195</v>
          </cell>
          <cell r="D521">
            <v>1</v>
          </cell>
          <cell r="E521" t="str">
            <v>105111PPG01</v>
          </cell>
          <cell r="F521" t="str">
            <v>P01A-13541</v>
          </cell>
          <cell r="G521" t="str">
            <v>POSPPG01</v>
          </cell>
          <cell r="H521" t="str">
            <v>INV0368439</v>
          </cell>
          <cell r="I521">
            <v>-30</v>
          </cell>
        </row>
        <row r="522">
          <cell r="A522" t="str">
            <v>P01A-13544</v>
          </cell>
          <cell r="B522" t="str">
            <v>JRNL00449431</v>
          </cell>
          <cell r="C522">
            <v>38195</v>
          </cell>
          <cell r="D522">
            <v>1</v>
          </cell>
          <cell r="E522" t="str">
            <v>105111PPG01</v>
          </cell>
          <cell r="F522" t="str">
            <v>P01A-13544</v>
          </cell>
          <cell r="G522" t="str">
            <v>POSPPG01</v>
          </cell>
          <cell r="H522" t="str">
            <v>INV0368442</v>
          </cell>
          <cell r="I522">
            <v>-120</v>
          </cell>
        </row>
        <row r="523">
          <cell r="A523" t="str">
            <v>P01A-13545</v>
          </cell>
          <cell r="B523" t="str">
            <v>JRNL00449431</v>
          </cell>
          <cell r="C523">
            <v>38195</v>
          </cell>
          <cell r="D523">
            <v>1</v>
          </cell>
          <cell r="E523" t="str">
            <v>105111PPG01</v>
          </cell>
          <cell r="F523" t="str">
            <v>P01A-13545</v>
          </cell>
          <cell r="G523" t="str">
            <v>POSPPG01</v>
          </cell>
          <cell r="H523" t="str">
            <v>INV0368443</v>
          </cell>
          <cell r="I523">
            <v>-120</v>
          </cell>
        </row>
        <row r="524">
          <cell r="A524" t="str">
            <v>P01A-13545</v>
          </cell>
          <cell r="B524" t="str">
            <v>JRNL00449431</v>
          </cell>
          <cell r="C524">
            <v>38195</v>
          </cell>
          <cell r="D524">
            <v>1</v>
          </cell>
          <cell r="E524" t="str">
            <v>105111PPG01</v>
          </cell>
          <cell r="F524" t="str">
            <v>P01A-13545</v>
          </cell>
          <cell r="G524" t="str">
            <v>POSPPG01</v>
          </cell>
          <cell r="H524" t="str">
            <v>INV0368443</v>
          </cell>
          <cell r="I524">
            <v>-200</v>
          </cell>
        </row>
        <row r="525">
          <cell r="A525" t="str">
            <v>P01A-13549</v>
          </cell>
          <cell r="B525" t="str">
            <v>JRNL00449431</v>
          </cell>
          <cell r="C525">
            <v>38195</v>
          </cell>
          <cell r="D525">
            <v>1</v>
          </cell>
          <cell r="E525" t="str">
            <v>105111PPG01</v>
          </cell>
          <cell r="F525" t="str">
            <v>P01A-13549</v>
          </cell>
          <cell r="G525" t="str">
            <v>POSPPG01</v>
          </cell>
          <cell r="H525" t="str">
            <v>INV0368447</v>
          </cell>
          <cell r="I525">
            <v>-60</v>
          </cell>
        </row>
        <row r="526">
          <cell r="A526" t="str">
            <v>P01A-13550</v>
          </cell>
          <cell r="B526" t="str">
            <v>JRNL00449431</v>
          </cell>
          <cell r="C526">
            <v>38195</v>
          </cell>
          <cell r="D526">
            <v>1</v>
          </cell>
          <cell r="E526" t="str">
            <v>105111PPG01</v>
          </cell>
          <cell r="F526" t="str">
            <v>P01A-13550</v>
          </cell>
          <cell r="G526" t="str">
            <v>POSPPG01</v>
          </cell>
          <cell r="H526" t="str">
            <v>INV0368448</v>
          </cell>
          <cell r="I526">
            <v>-120</v>
          </cell>
        </row>
        <row r="527">
          <cell r="A527" t="str">
            <v>P01A-13551</v>
          </cell>
          <cell r="B527" t="str">
            <v>JRNL00449431</v>
          </cell>
          <cell r="C527">
            <v>38195</v>
          </cell>
          <cell r="D527">
            <v>1</v>
          </cell>
          <cell r="E527" t="str">
            <v>105111PPG01</v>
          </cell>
          <cell r="F527" t="str">
            <v>P01A-13551</v>
          </cell>
          <cell r="G527" t="str">
            <v>POSPPG01</v>
          </cell>
          <cell r="H527" t="str">
            <v>INV0368449</v>
          </cell>
          <cell r="I527">
            <v>-120</v>
          </cell>
        </row>
        <row r="528">
          <cell r="A528" t="str">
            <v>P01A-13552</v>
          </cell>
          <cell r="B528" t="str">
            <v>JRNL00449431</v>
          </cell>
          <cell r="C528">
            <v>38195</v>
          </cell>
          <cell r="D528">
            <v>1</v>
          </cell>
          <cell r="E528" t="str">
            <v>105111PPG01</v>
          </cell>
          <cell r="F528" t="str">
            <v>P01A-13552</v>
          </cell>
          <cell r="G528" t="str">
            <v>POSPPG01</v>
          </cell>
          <cell r="H528" t="str">
            <v>INV0368450</v>
          </cell>
          <cell r="I528">
            <v>-120</v>
          </cell>
        </row>
        <row r="529">
          <cell r="A529" t="str">
            <v>P01A-13553</v>
          </cell>
          <cell r="B529" t="str">
            <v>JRNL00449431</v>
          </cell>
          <cell r="C529">
            <v>38195</v>
          </cell>
          <cell r="D529">
            <v>1</v>
          </cell>
          <cell r="E529" t="str">
            <v>105111PPG01</v>
          </cell>
          <cell r="F529" t="str">
            <v>P01A-13553</v>
          </cell>
          <cell r="G529" t="str">
            <v>POSPPG01</v>
          </cell>
          <cell r="H529" t="str">
            <v>INV0368451</v>
          </cell>
          <cell r="I529">
            <v>-120</v>
          </cell>
        </row>
        <row r="530">
          <cell r="A530" t="str">
            <v>P01A-13554</v>
          </cell>
          <cell r="B530" t="str">
            <v>JRNL00449431</v>
          </cell>
          <cell r="C530">
            <v>38195</v>
          </cell>
          <cell r="D530">
            <v>1</v>
          </cell>
          <cell r="E530" t="str">
            <v>105111PPG01</v>
          </cell>
          <cell r="F530" t="str">
            <v>P01A-13554</v>
          </cell>
          <cell r="G530" t="str">
            <v>POSPPG01</v>
          </cell>
          <cell r="H530" t="str">
            <v>INV0368452</v>
          </cell>
          <cell r="I530">
            <v>-120</v>
          </cell>
        </row>
        <row r="531">
          <cell r="A531" t="str">
            <v>P01A-13555</v>
          </cell>
          <cell r="B531" t="str">
            <v>JRNL00449431</v>
          </cell>
          <cell r="C531">
            <v>38195</v>
          </cell>
          <cell r="D531">
            <v>1</v>
          </cell>
          <cell r="E531" t="str">
            <v>105111PPG01</v>
          </cell>
          <cell r="F531" t="str">
            <v>P01A-13555</v>
          </cell>
          <cell r="G531" t="str">
            <v>POSPPG01</v>
          </cell>
          <cell r="H531" t="str">
            <v>INV0368453</v>
          </cell>
          <cell r="I531">
            <v>-100</v>
          </cell>
        </row>
        <row r="532">
          <cell r="A532" t="str">
            <v>P01A-13556</v>
          </cell>
          <cell r="B532" t="str">
            <v>JRNL00449431</v>
          </cell>
          <cell r="C532">
            <v>38195</v>
          </cell>
          <cell r="D532">
            <v>1</v>
          </cell>
          <cell r="E532" t="str">
            <v>105111PPG01</v>
          </cell>
          <cell r="F532" t="str">
            <v>P01A-13556</v>
          </cell>
          <cell r="G532" t="str">
            <v>POSPPG01</v>
          </cell>
          <cell r="H532" t="str">
            <v>INV0368454</v>
          </cell>
          <cell r="I532">
            <v>-120</v>
          </cell>
        </row>
        <row r="533">
          <cell r="A533" t="str">
            <v>P01A-13558</v>
          </cell>
          <cell r="B533" t="str">
            <v>JRNL00449431</v>
          </cell>
          <cell r="C533">
            <v>38195</v>
          </cell>
          <cell r="D533">
            <v>1</v>
          </cell>
          <cell r="E533" t="str">
            <v>105111PPG01</v>
          </cell>
          <cell r="F533" t="str">
            <v>P01A-13558</v>
          </cell>
          <cell r="G533" t="str">
            <v>POSPPG01</v>
          </cell>
          <cell r="H533" t="str">
            <v>INV0368456</v>
          </cell>
          <cell r="I533">
            <v>-120</v>
          </cell>
        </row>
        <row r="534">
          <cell r="A534" t="str">
            <v>P01A-13560</v>
          </cell>
          <cell r="B534" t="str">
            <v>JRNL00449431</v>
          </cell>
          <cell r="C534">
            <v>38195</v>
          </cell>
          <cell r="D534">
            <v>1</v>
          </cell>
          <cell r="E534" t="str">
            <v>105111PPG01</v>
          </cell>
          <cell r="F534" t="str">
            <v>P01A-13560</v>
          </cell>
          <cell r="G534" t="str">
            <v>POSPPG01</v>
          </cell>
          <cell r="H534" t="str">
            <v>INV0368458</v>
          </cell>
          <cell r="I534">
            <v>-120</v>
          </cell>
        </row>
        <row r="535">
          <cell r="A535" t="str">
            <v>P01A-13561</v>
          </cell>
          <cell r="B535" t="str">
            <v>JRNL00449431</v>
          </cell>
          <cell r="C535">
            <v>38195</v>
          </cell>
          <cell r="D535">
            <v>1</v>
          </cell>
          <cell r="E535" t="str">
            <v>105111PPG01</v>
          </cell>
          <cell r="F535" t="str">
            <v>P01A-13561</v>
          </cell>
          <cell r="G535" t="str">
            <v>POSPPG01</v>
          </cell>
          <cell r="H535" t="str">
            <v>INV0368459</v>
          </cell>
          <cell r="I535">
            <v>-120</v>
          </cell>
        </row>
        <row r="536">
          <cell r="A536" t="str">
            <v>P01A-13562</v>
          </cell>
          <cell r="B536" t="str">
            <v>JRNL00449431</v>
          </cell>
          <cell r="C536">
            <v>38195</v>
          </cell>
          <cell r="D536">
            <v>1</v>
          </cell>
          <cell r="E536" t="str">
            <v>105111PPG01</v>
          </cell>
          <cell r="F536" t="str">
            <v>P01A-13562</v>
          </cell>
          <cell r="G536" t="str">
            <v>POSPPG01</v>
          </cell>
          <cell r="H536" t="str">
            <v>INV0368460</v>
          </cell>
          <cell r="I536">
            <v>-120</v>
          </cell>
        </row>
        <row r="537">
          <cell r="A537" t="str">
            <v>P01A-13563</v>
          </cell>
          <cell r="B537" t="str">
            <v>JRNL00449431</v>
          </cell>
          <cell r="C537">
            <v>38195</v>
          </cell>
          <cell r="D537">
            <v>1</v>
          </cell>
          <cell r="E537" t="str">
            <v>105111PPG01</v>
          </cell>
          <cell r="F537" t="str">
            <v>P01A-13563</v>
          </cell>
          <cell r="G537" t="str">
            <v>POSPPG01</v>
          </cell>
          <cell r="H537" t="str">
            <v>INV0368461</v>
          </cell>
          <cell r="I537">
            <v>-120</v>
          </cell>
        </row>
        <row r="538">
          <cell r="A538" t="str">
            <v>P01A-13564</v>
          </cell>
          <cell r="B538" t="str">
            <v>JRNL00449431</v>
          </cell>
          <cell r="C538">
            <v>38195</v>
          </cell>
          <cell r="D538">
            <v>1</v>
          </cell>
          <cell r="E538" t="str">
            <v>105111PPG01</v>
          </cell>
          <cell r="F538" t="str">
            <v>P01A-13564</v>
          </cell>
          <cell r="G538" t="str">
            <v>POSPPG01</v>
          </cell>
          <cell r="H538" t="str">
            <v>INV0368462</v>
          </cell>
          <cell r="I538">
            <v>-120</v>
          </cell>
        </row>
        <row r="539">
          <cell r="A539" t="str">
            <v>P01A-13565</v>
          </cell>
          <cell r="B539" t="str">
            <v>JRNL00449431</v>
          </cell>
          <cell r="C539">
            <v>38195</v>
          </cell>
          <cell r="D539">
            <v>1</v>
          </cell>
          <cell r="E539" t="str">
            <v>105111PPG01</v>
          </cell>
          <cell r="F539" t="str">
            <v>P01A-13565</v>
          </cell>
          <cell r="G539" t="str">
            <v>POSPPG01</v>
          </cell>
          <cell r="H539" t="str">
            <v>INV0368463</v>
          </cell>
          <cell r="I539">
            <v>-120</v>
          </cell>
        </row>
        <row r="540">
          <cell r="A540" t="str">
            <v>P01A-13567</v>
          </cell>
          <cell r="B540" t="str">
            <v>JRNL00449431</v>
          </cell>
          <cell r="C540">
            <v>38195</v>
          </cell>
          <cell r="D540">
            <v>1</v>
          </cell>
          <cell r="E540" t="str">
            <v>105111PPG01</v>
          </cell>
          <cell r="F540" t="str">
            <v>P01A-13567</v>
          </cell>
          <cell r="G540" t="str">
            <v>POSPPG01</v>
          </cell>
          <cell r="H540" t="str">
            <v>INV0368465</v>
          </cell>
          <cell r="I540">
            <v>-120</v>
          </cell>
        </row>
        <row r="541">
          <cell r="A541" t="str">
            <v>P01A-13569</v>
          </cell>
          <cell r="B541" t="str">
            <v>JRNL00449431</v>
          </cell>
          <cell r="C541">
            <v>38195</v>
          </cell>
          <cell r="D541">
            <v>1</v>
          </cell>
          <cell r="E541" t="str">
            <v>105111PPG01</v>
          </cell>
          <cell r="F541" t="str">
            <v>P01A-13569</v>
          </cell>
          <cell r="G541" t="str">
            <v>POSPPG01</v>
          </cell>
          <cell r="H541" t="str">
            <v>INV0368467</v>
          </cell>
          <cell r="I541">
            <v>-120</v>
          </cell>
        </row>
        <row r="542">
          <cell r="A542" t="str">
            <v>P01A-13570</v>
          </cell>
          <cell r="B542" t="str">
            <v>JRNL00449431</v>
          </cell>
          <cell r="C542">
            <v>38195</v>
          </cell>
          <cell r="D542">
            <v>1</v>
          </cell>
          <cell r="E542" t="str">
            <v>105111PPG01</v>
          </cell>
          <cell r="F542" t="str">
            <v>P01A-13570</v>
          </cell>
          <cell r="G542" t="str">
            <v>POSPPG01</v>
          </cell>
          <cell r="H542" t="str">
            <v>INV0368468</v>
          </cell>
          <cell r="I542">
            <v>-60</v>
          </cell>
        </row>
        <row r="543">
          <cell r="A543" t="str">
            <v>P01A-13571</v>
          </cell>
          <cell r="B543" t="str">
            <v>JRNL00449431</v>
          </cell>
          <cell r="C543">
            <v>38195</v>
          </cell>
          <cell r="D543">
            <v>1</v>
          </cell>
          <cell r="E543" t="str">
            <v>105111PPG01</v>
          </cell>
          <cell r="F543" t="str">
            <v>P01A-13571</v>
          </cell>
          <cell r="G543" t="str">
            <v>POSPPG01</v>
          </cell>
          <cell r="H543" t="str">
            <v>INV0368469</v>
          </cell>
          <cell r="I543">
            <v>-60</v>
          </cell>
        </row>
        <row r="544">
          <cell r="A544" t="str">
            <v>P01A-13572</v>
          </cell>
          <cell r="B544" t="str">
            <v>JRNL00449431</v>
          </cell>
          <cell r="C544">
            <v>38195</v>
          </cell>
          <cell r="D544">
            <v>1</v>
          </cell>
          <cell r="E544" t="str">
            <v>105111PPG01</v>
          </cell>
          <cell r="F544" t="str">
            <v>P01A-13572</v>
          </cell>
          <cell r="G544" t="str">
            <v>POSPPG01</v>
          </cell>
          <cell r="H544" t="str">
            <v>INV0368470</v>
          </cell>
          <cell r="I544">
            <v>-60</v>
          </cell>
        </row>
        <row r="545">
          <cell r="A545" t="str">
            <v>P01A-13573</v>
          </cell>
          <cell r="B545" t="str">
            <v>JRNL00449431</v>
          </cell>
          <cell r="C545">
            <v>38195</v>
          </cell>
          <cell r="D545">
            <v>1</v>
          </cell>
          <cell r="E545" t="str">
            <v>105111PPG01</v>
          </cell>
          <cell r="F545" t="str">
            <v>P01A-13573</v>
          </cell>
          <cell r="G545" t="str">
            <v>POSPPG01</v>
          </cell>
          <cell r="H545" t="str">
            <v>INV0368471</v>
          </cell>
          <cell r="I545">
            <v>-180</v>
          </cell>
        </row>
        <row r="546">
          <cell r="A546" t="str">
            <v>P01A-13574</v>
          </cell>
          <cell r="B546" t="str">
            <v>JRNL00449431</v>
          </cell>
          <cell r="C546">
            <v>38195</v>
          </cell>
          <cell r="D546">
            <v>1</v>
          </cell>
          <cell r="E546" t="str">
            <v>105111PPG01</v>
          </cell>
          <cell r="F546" t="str">
            <v>P01A-13574</v>
          </cell>
          <cell r="G546" t="str">
            <v>POSPPG01</v>
          </cell>
          <cell r="H546" t="str">
            <v>INV0368472</v>
          </cell>
          <cell r="I546">
            <v>-120</v>
          </cell>
        </row>
        <row r="547">
          <cell r="A547" t="str">
            <v>P01A-13575</v>
          </cell>
          <cell r="B547" t="str">
            <v>JRNL00449431</v>
          </cell>
          <cell r="C547">
            <v>38195</v>
          </cell>
          <cell r="D547">
            <v>1</v>
          </cell>
          <cell r="E547" t="str">
            <v>105111PPG01</v>
          </cell>
          <cell r="F547" t="str">
            <v>P01A-13575</v>
          </cell>
          <cell r="G547" t="str">
            <v>POSPPG01</v>
          </cell>
          <cell r="H547" t="str">
            <v>INV0368473</v>
          </cell>
          <cell r="I547">
            <v>-120</v>
          </cell>
        </row>
        <row r="548">
          <cell r="A548" t="str">
            <v>P01A-13578</v>
          </cell>
          <cell r="B548" t="str">
            <v>JRNL00449431</v>
          </cell>
          <cell r="C548">
            <v>38195</v>
          </cell>
          <cell r="D548">
            <v>1</v>
          </cell>
          <cell r="E548" t="str">
            <v>105111PPG01</v>
          </cell>
          <cell r="F548" t="str">
            <v>P01A-13578</v>
          </cell>
          <cell r="G548" t="str">
            <v>POSPPG01</v>
          </cell>
          <cell r="H548" t="str">
            <v>INV0368476</v>
          </cell>
          <cell r="I548">
            <v>-60</v>
          </cell>
        </row>
        <row r="549">
          <cell r="A549" t="str">
            <v>P01A-13579</v>
          </cell>
          <cell r="B549" t="str">
            <v>JRNL00449431</v>
          </cell>
          <cell r="C549">
            <v>38195</v>
          </cell>
          <cell r="D549">
            <v>1</v>
          </cell>
          <cell r="E549" t="str">
            <v>105111PPG01</v>
          </cell>
          <cell r="F549" t="str">
            <v>P01A-13579</v>
          </cell>
          <cell r="G549" t="str">
            <v>POSPPG01</v>
          </cell>
          <cell r="H549" t="str">
            <v>INV0368477</v>
          </cell>
          <cell r="I549">
            <v>-120</v>
          </cell>
        </row>
        <row r="550">
          <cell r="A550" t="str">
            <v>P01A-13588</v>
          </cell>
          <cell r="B550" t="str">
            <v>JRNL00449431</v>
          </cell>
          <cell r="C550">
            <v>38195</v>
          </cell>
          <cell r="D550">
            <v>1</v>
          </cell>
          <cell r="E550" t="str">
            <v>105111PPG01</v>
          </cell>
          <cell r="F550" t="str">
            <v>P01A-13588</v>
          </cell>
          <cell r="G550" t="str">
            <v>POSPPG01</v>
          </cell>
          <cell r="H550" t="str">
            <v>INV0368486</v>
          </cell>
          <cell r="I550">
            <v>-120</v>
          </cell>
        </row>
        <row r="551">
          <cell r="A551" t="str">
            <v>P01A-13590</v>
          </cell>
          <cell r="B551" t="str">
            <v>JRNL00449431</v>
          </cell>
          <cell r="C551">
            <v>38195</v>
          </cell>
          <cell r="D551">
            <v>1</v>
          </cell>
          <cell r="E551" t="str">
            <v>105111PPG01</v>
          </cell>
          <cell r="F551" t="str">
            <v>P01A-13590</v>
          </cell>
          <cell r="G551" t="str">
            <v>POSPPG01</v>
          </cell>
          <cell r="H551" t="str">
            <v>INV0368488</v>
          </cell>
          <cell r="I551">
            <v>-180</v>
          </cell>
        </row>
        <row r="552">
          <cell r="A552" t="str">
            <v>P01A-13592</v>
          </cell>
          <cell r="B552" t="str">
            <v>JRNL00449431</v>
          </cell>
          <cell r="C552">
            <v>38195</v>
          </cell>
          <cell r="D552">
            <v>1</v>
          </cell>
          <cell r="E552" t="str">
            <v>105111PPG01</v>
          </cell>
          <cell r="F552" t="str">
            <v>P01A-13592</v>
          </cell>
          <cell r="G552" t="str">
            <v>POSPPG01</v>
          </cell>
          <cell r="H552" t="str">
            <v>INV0368490</v>
          </cell>
          <cell r="I552">
            <v>-300</v>
          </cell>
        </row>
        <row r="553">
          <cell r="A553" t="str">
            <v>P01A-13593</v>
          </cell>
          <cell r="B553" t="str">
            <v>JRNL00449431</v>
          </cell>
          <cell r="C553">
            <v>38195</v>
          </cell>
          <cell r="D553">
            <v>1</v>
          </cell>
          <cell r="E553" t="str">
            <v>105111PPG01</v>
          </cell>
          <cell r="F553" t="str">
            <v>P01A-13593</v>
          </cell>
          <cell r="G553" t="str">
            <v>POSPPG01</v>
          </cell>
          <cell r="H553" t="str">
            <v>INV0368491</v>
          </cell>
          <cell r="I553">
            <v>-120</v>
          </cell>
        </row>
        <row r="554">
          <cell r="A554" t="str">
            <v>P01A-13594</v>
          </cell>
          <cell r="B554" t="str">
            <v>JRNL00449431</v>
          </cell>
          <cell r="C554">
            <v>38195</v>
          </cell>
          <cell r="D554">
            <v>1</v>
          </cell>
          <cell r="E554" t="str">
            <v>105111PPG01</v>
          </cell>
          <cell r="F554" t="str">
            <v>P01A-13594</v>
          </cell>
          <cell r="G554" t="str">
            <v>POSPPG01</v>
          </cell>
          <cell r="H554" t="str">
            <v>INV0368492</v>
          </cell>
          <cell r="I554">
            <v>-120</v>
          </cell>
        </row>
        <row r="555">
          <cell r="A555" t="str">
            <v>P01A-13595</v>
          </cell>
          <cell r="B555" t="str">
            <v>JRNL00449431</v>
          </cell>
          <cell r="C555">
            <v>38195</v>
          </cell>
          <cell r="D555">
            <v>1</v>
          </cell>
          <cell r="E555" t="str">
            <v>105111PPG01</v>
          </cell>
          <cell r="F555" t="str">
            <v>P01A-13595</v>
          </cell>
          <cell r="G555" t="str">
            <v>POSPPG01</v>
          </cell>
          <cell r="H555" t="str">
            <v>INV0368493</v>
          </cell>
          <cell r="I555">
            <v>-120</v>
          </cell>
        </row>
        <row r="556">
          <cell r="A556" t="str">
            <v>P01A-13596</v>
          </cell>
          <cell r="B556" t="str">
            <v>JRNL00449431</v>
          </cell>
          <cell r="C556">
            <v>38195</v>
          </cell>
          <cell r="D556">
            <v>1</v>
          </cell>
          <cell r="E556" t="str">
            <v>105111PPG01</v>
          </cell>
          <cell r="F556" t="str">
            <v>P01A-13596</v>
          </cell>
          <cell r="G556" t="str">
            <v>POSPPG01</v>
          </cell>
          <cell r="H556" t="str">
            <v>INV0368494</v>
          </cell>
          <cell r="I556">
            <v>-120</v>
          </cell>
        </row>
        <row r="557">
          <cell r="A557" t="str">
            <v>P01A-13597</v>
          </cell>
          <cell r="B557" t="str">
            <v>JRNL00449431</v>
          </cell>
          <cell r="C557">
            <v>38195</v>
          </cell>
          <cell r="D557">
            <v>1</v>
          </cell>
          <cell r="E557" t="str">
            <v>105111PPG01</v>
          </cell>
          <cell r="F557" t="str">
            <v>P01A-13597</v>
          </cell>
          <cell r="G557" t="str">
            <v>POSPPG01</v>
          </cell>
          <cell r="H557" t="str">
            <v>INV0368495</v>
          </cell>
          <cell r="I557">
            <v>-100</v>
          </cell>
        </row>
        <row r="558">
          <cell r="A558" t="str">
            <v>P01A-13598</v>
          </cell>
          <cell r="B558" t="str">
            <v>JRNL00449431</v>
          </cell>
          <cell r="C558">
            <v>38195</v>
          </cell>
          <cell r="D558">
            <v>1</v>
          </cell>
          <cell r="E558" t="str">
            <v>105111PPG01</v>
          </cell>
          <cell r="F558" t="str">
            <v>P01A-13598</v>
          </cell>
          <cell r="G558" t="str">
            <v>POSPPG01</v>
          </cell>
          <cell r="H558" t="str">
            <v>INV0368496</v>
          </cell>
          <cell r="I558">
            <v>-60</v>
          </cell>
        </row>
        <row r="559">
          <cell r="A559" t="str">
            <v>P01A-13607</v>
          </cell>
          <cell r="B559" t="str">
            <v>JRNL00449431</v>
          </cell>
          <cell r="C559">
            <v>38195</v>
          </cell>
          <cell r="D559">
            <v>1</v>
          </cell>
          <cell r="E559" t="str">
            <v>105111PPG01</v>
          </cell>
          <cell r="F559" t="str">
            <v>P01A-13607</v>
          </cell>
          <cell r="G559" t="str">
            <v>POSPPG01</v>
          </cell>
          <cell r="H559" t="str">
            <v>INV0368505</v>
          </cell>
          <cell r="I559">
            <v>-120</v>
          </cell>
        </row>
        <row r="560">
          <cell r="A560" t="str">
            <v>P01A-13609</v>
          </cell>
          <cell r="B560" t="str">
            <v>JRNL00449431</v>
          </cell>
          <cell r="C560">
            <v>38195</v>
          </cell>
          <cell r="D560">
            <v>1</v>
          </cell>
          <cell r="E560" t="str">
            <v>105111PPG01</v>
          </cell>
          <cell r="F560" t="str">
            <v>P01A-13609</v>
          </cell>
          <cell r="G560" t="str">
            <v>POSPPG01</v>
          </cell>
          <cell r="H560" t="str">
            <v>INV0368507</v>
          </cell>
          <cell r="I560">
            <v>-120</v>
          </cell>
        </row>
        <row r="561">
          <cell r="A561" t="str">
            <v>P01A-13611</v>
          </cell>
          <cell r="B561" t="str">
            <v>JRNL00449431</v>
          </cell>
          <cell r="C561">
            <v>38195</v>
          </cell>
          <cell r="D561">
            <v>1</v>
          </cell>
          <cell r="E561" t="str">
            <v>105111PPG01</v>
          </cell>
          <cell r="F561" t="str">
            <v>P01A-13611</v>
          </cell>
          <cell r="G561" t="str">
            <v>POSPPG01</v>
          </cell>
          <cell r="H561" t="str">
            <v>INV0368509</v>
          </cell>
          <cell r="I561">
            <v>-60</v>
          </cell>
        </row>
        <row r="562">
          <cell r="A562" t="str">
            <v>P01A-13612</v>
          </cell>
          <cell r="B562" t="str">
            <v>JRNL00449431</v>
          </cell>
          <cell r="C562">
            <v>38195</v>
          </cell>
          <cell r="D562">
            <v>1</v>
          </cell>
          <cell r="E562" t="str">
            <v>105111PPG01</v>
          </cell>
          <cell r="F562" t="str">
            <v>P01A-13612</v>
          </cell>
          <cell r="G562" t="str">
            <v>POSPPG01</v>
          </cell>
          <cell r="H562" t="str">
            <v>INV0368510</v>
          </cell>
          <cell r="I562">
            <v>-60</v>
          </cell>
        </row>
        <row r="563">
          <cell r="A563" t="str">
            <v>P01A-13613</v>
          </cell>
          <cell r="B563" t="str">
            <v>JRNL00449431</v>
          </cell>
          <cell r="C563">
            <v>38195</v>
          </cell>
          <cell r="D563">
            <v>1</v>
          </cell>
          <cell r="E563" t="str">
            <v>105111PPG01</v>
          </cell>
          <cell r="F563" t="str">
            <v>P01A-13613</v>
          </cell>
          <cell r="G563" t="str">
            <v>POSPPG01</v>
          </cell>
          <cell r="H563" t="str">
            <v>INV0368511</v>
          </cell>
          <cell r="I563">
            <v>-60</v>
          </cell>
        </row>
        <row r="564">
          <cell r="A564" t="str">
            <v>P01A-13615</v>
          </cell>
          <cell r="B564" t="str">
            <v>JRNL00449431</v>
          </cell>
          <cell r="C564">
            <v>38195</v>
          </cell>
          <cell r="D564">
            <v>1</v>
          </cell>
          <cell r="E564" t="str">
            <v>105111PPG01</v>
          </cell>
          <cell r="F564" t="str">
            <v>P01A-13615</v>
          </cell>
          <cell r="G564" t="str">
            <v>POSPPG01</v>
          </cell>
          <cell r="H564" t="str">
            <v>INV0368513</v>
          </cell>
          <cell r="I564">
            <v>-60</v>
          </cell>
        </row>
        <row r="565">
          <cell r="A565" t="str">
            <v>P01A-13616</v>
          </cell>
          <cell r="B565" t="str">
            <v>JRNL00449431</v>
          </cell>
          <cell r="C565">
            <v>38195</v>
          </cell>
          <cell r="D565">
            <v>1</v>
          </cell>
          <cell r="E565" t="str">
            <v>105111PPG01</v>
          </cell>
          <cell r="F565" t="str">
            <v>P01A-13616</v>
          </cell>
          <cell r="G565" t="str">
            <v>POSPPG01</v>
          </cell>
          <cell r="H565" t="str">
            <v>INV0368514</v>
          </cell>
          <cell r="I565">
            <v>-120</v>
          </cell>
        </row>
        <row r="566">
          <cell r="A566" t="str">
            <v>P01A-13617</v>
          </cell>
          <cell r="B566" t="str">
            <v>JRNL00449431</v>
          </cell>
          <cell r="C566">
            <v>38195</v>
          </cell>
          <cell r="D566">
            <v>1</v>
          </cell>
          <cell r="E566" t="str">
            <v>105111PPG01</v>
          </cell>
          <cell r="F566" t="str">
            <v>P01A-13617</v>
          </cell>
          <cell r="G566" t="str">
            <v>POSPPG01</v>
          </cell>
          <cell r="H566" t="str">
            <v>INV0368515</v>
          </cell>
          <cell r="I566">
            <v>-120</v>
          </cell>
        </row>
        <row r="567">
          <cell r="A567" t="str">
            <v>P01A-13620</v>
          </cell>
          <cell r="B567" t="str">
            <v>JRNL00449431</v>
          </cell>
          <cell r="C567">
            <v>38195</v>
          </cell>
          <cell r="D567">
            <v>1</v>
          </cell>
          <cell r="E567" t="str">
            <v>105111PPG01</v>
          </cell>
          <cell r="F567" t="str">
            <v>P01A-13620</v>
          </cell>
          <cell r="G567" t="str">
            <v>POSPPG01</v>
          </cell>
          <cell r="H567" t="str">
            <v>INV0368518</v>
          </cell>
          <cell r="I567">
            <v>-120</v>
          </cell>
        </row>
        <row r="568">
          <cell r="A568" t="str">
            <v>P01A-13621</v>
          </cell>
          <cell r="B568" t="str">
            <v>JRNL00449431</v>
          </cell>
          <cell r="C568">
            <v>38195</v>
          </cell>
          <cell r="D568">
            <v>1</v>
          </cell>
          <cell r="E568" t="str">
            <v>105111PPG01</v>
          </cell>
          <cell r="F568" t="str">
            <v>P01A-13621</v>
          </cell>
          <cell r="G568" t="str">
            <v>POSPPG01</v>
          </cell>
          <cell r="H568" t="str">
            <v>INV0368519</v>
          </cell>
          <cell r="I568">
            <v>-60</v>
          </cell>
        </row>
        <row r="569">
          <cell r="A569" t="str">
            <v>B01A-14485</v>
          </cell>
          <cell r="B569" t="str">
            <v>JRNL00395302</v>
          </cell>
          <cell r="C569">
            <v>38065</v>
          </cell>
          <cell r="D569">
            <v>1</v>
          </cell>
          <cell r="E569" t="str">
            <v>105111SGR01</v>
          </cell>
          <cell r="F569" t="str">
            <v>B01A-14485</v>
          </cell>
          <cell r="G569" t="str">
            <v>POSSGR01</v>
          </cell>
          <cell r="H569" t="str">
            <v>INV0309004</v>
          </cell>
          <cell r="I569">
            <v>-60</v>
          </cell>
        </row>
        <row r="570">
          <cell r="A570" t="str">
            <v>B01A-14487</v>
          </cell>
          <cell r="B570" t="str">
            <v>JRNL00395302</v>
          </cell>
          <cell r="C570">
            <v>38065</v>
          </cell>
          <cell r="D570">
            <v>1</v>
          </cell>
          <cell r="E570" t="str">
            <v>105111SGR01</v>
          </cell>
          <cell r="F570" t="str">
            <v>B01A-14487</v>
          </cell>
          <cell r="G570" t="str">
            <v>POSSGR01</v>
          </cell>
          <cell r="H570" t="str">
            <v>INV0309006</v>
          </cell>
          <cell r="I570">
            <v>-60</v>
          </cell>
        </row>
        <row r="571">
          <cell r="A571" t="str">
            <v>B01A-14489</v>
          </cell>
          <cell r="B571" t="str">
            <v>JRNL00395302</v>
          </cell>
          <cell r="C571">
            <v>38065</v>
          </cell>
          <cell r="D571">
            <v>1</v>
          </cell>
          <cell r="E571" t="str">
            <v>105111SGR01</v>
          </cell>
          <cell r="F571" t="str">
            <v>B01A-14489</v>
          </cell>
          <cell r="G571" t="str">
            <v>POSSGR01</v>
          </cell>
          <cell r="H571" t="str">
            <v>INV0309008</v>
          </cell>
          <cell r="I571">
            <v>-60</v>
          </cell>
        </row>
        <row r="572">
          <cell r="A572" t="str">
            <v>B01A-14493</v>
          </cell>
          <cell r="B572" t="str">
            <v>JRNL00395302</v>
          </cell>
          <cell r="C572">
            <v>38065</v>
          </cell>
          <cell r="D572">
            <v>1</v>
          </cell>
          <cell r="E572" t="str">
            <v>105111SGR01</v>
          </cell>
          <cell r="F572" t="str">
            <v>B01A-14493</v>
          </cell>
          <cell r="G572" t="str">
            <v>POSSGR01</v>
          </cell>
          <cell r="H572" t="str">
            <v>INV0309012</v>
          </cell>
          <cell r="I572">
            <v>-120</v>
          </cell>
        </row>
        <row r="573">
          <cell r="A573" t="str">
            <v>B01A-14495</v>
          </cell>
          <cell r="B573" t="str">
            <v>JRNL00395302</v>
          </cell>
          <cell r="C573">
            <v>38065</v>
          </cell>
          <cell r="D573">
            <v>1</v>
          </cell>
          <cell r="E573" t="str">
            <v>105111SGR01</v>
          </cell>
          <cell r="F573" t="str">
            <v>B01A-14495</v>
          </cell>
          <cell r="G573" t="str">
            <v>POSSGR01</v>
          </cell>
          <cell r="H573" t="str">
            <v>INV0309014</v>
          </cell>
          <cell r="I573">
            <v>-120</v>
          </cell>
        </row>
        <row r="574">
          <cell r="A574" t="str">
            <v>B01A-14496</v>
          </cell>
          <cell r="B574" t="str">
            <v>JRNL00395302</v>
          </cell>
          <cell r="C574">
            <v>38065</v>
          </cell>
          <cell r="D574">
            <v>1</v>
          </cell>
          <cell r="E574" t="str">
            <v>105111SGR01</v>
          </cell>
          <cell r="F574" t="str">
            <v>B01A-14496</v>
          </cell>
          <cell r="G574" t="str">
            <v>POSSGR01</v>
          </cell>
          <cell r="H574" t="str">
            <v>INV0309015</v>
          </cell>
          <cell r="I574">
            <v>-60</v>
          </cell>
        </row>
        <row r="575">
          <cell r="A575" t="str">
            <v>B01A-14498</v>
          </cell>
          <cell r="B575" t="str">
            <v>JRNL00395302</v>
          </cell>
          <cell r="C575">
            <v>38065</v>
          </cell>
          <cell r="D575">
            <v>1</v>
          </cell>
          <cell r="E575" t="str">
            <v>105111SGR01</v>
          </cell>
          <cell r="F575" t="str">
            <v>B01A-14498</v>
          </cell>
          <cell r="G575" t="str">
            <v>POSSGR01</v>
          </cell>
          <cell r="H575" t="str">
            <v>INV0309017</v>
          </cell>
          <cell r="I575">
            <v>-60</v>
          </cell>
        </row>
        <row r="576">
          <cell r="A576" t="str">
            <v>B01A-14499</v>
          </cell>
          <cell r="B576" t="str">
            <v>JRNL00395302</v>
          </cell>
          <cell r="C576">
            <v>38065</v>
          </cell>
          <cell r="D576">
            <v>1</v>
          </cell>
          <cell r="E576" t="str">
            <v>105111SGR01</v>
          </cell>
          <cell r="F576" t="str">
            <v>B01A-14499</v>
          </cell>
          <cell r="G576" t="str">
            <v>POSSGR01</v>
          </cell>
          <cell r="H576" t="str">
            <v>INV0309018</v>
          </cell>
          <cell r="I576">
            <v>-60</v>
          </cell>
        </row>
        <row r="577">
          <cell r="A577" t="str">
            <v>B01A-14500</v>
          </cell>
          <cell r="B577" t="str">
            <v>JRNL00395302</v>
          </cell>
          <cell r="C577">
            <v>38065</v>
          </cell>
          <cell r="D577">
            <v>1</v>
          </cell>
          <cell r="E577" t="str">
            <v>105111SGR01</v>
          </cell>
          <cell r="F577" t="str">
            <v>B01A-14500</v>
          </cell>
          <cell r="G577" t="str">
            <v>POSSGR01</v>
          </cell>
          <cell r="H577" t="str">
            <v>INV0309019</v>
          </cell>
          <cell r="I577">
            <v>-60</v>
          </cell>
        </row>
        <row r="578">
          <cell r="A578" t="str">
            <v>B01A-14502</v>
          </cell>
          <cell r="B578" t="str">
            <v>JRNL00395302</v>
          </cell>
          <cell r="C578">
            <v>38065</v>
          </cell>
          <cell r="D578">
            <v>1</v>
          </cell>
          <cell r="E578" t="str">
            <v>105111SGR01</v>
          </cell>
          <cell r="F578" t="str">
            <v>B01A-14502</v>
          </cell>
          <cell r="G578" t="str">
            <v>POSSGR01</v>
          </cell>
          <cell r="H578" t="str">
            <v>INV0309021</v>
          </cell>
          <cell r="I578">
            <v>-120</v>
          </cell>
        </row>
        <row r="579">
          <cell r="A579" t="str">
            <v>B01A-14504</v>
          </cell>
          <cell r="B579" t="str">
            <v>JRNL00395302</v>
          </cell>
          <cell r="C579">
            <v>38065</v>
          </cell>
          <cell r="D579">
            <v>1</v>
          </cell>
          <cell r="E579" t="str">
            <v>105111SGR01</v>
          </cell>
          <cell r="F579" t="str">
            <v>B01A-14504</v>
          </cell>
          <cell r="G579" t="str">
            <v>POSSGR01</v>
          </cell>
          <cell r="H579" t="str">
            <v>INV0309023</v>
          </cell>
          <cell r="I579">
            <v>-120</v>
          </cell>
        </row>
        <row r="580">
          <cell r="A580" t="str">
            <v>B01A-14505</v>
          </cell>
          <cell r="B580" t="str">
            <v>JRNL00395302</v>
          </cell>
          <cell r="C580">
            <v>38065</v>
          </cell>
          <cell r="D580">
            <v>1</v>
          </cell>
          <cell r="E580" t="str">
            <v>105111SGR01</v>
          </cell>
          <cell r="F580" t="str">
            <v>B01A-14505</v>
          </cell>
          <cell r="G580" t="str">
            <v>POSSGR01</v>
          </cell>
          <cell r="H580" t="str">
            <v>INV0309024</v>
          </cell>
          <cell r="I580">
            <v>-60</v>
          </cell>
        </row>
        <row r="581">
          <cell r="A581" t="str">
            <v>B01A-14506</v>
          </cell>
          <cell r="B581" t="str">
            <v>JRNL00395302</v>
          </cell>
          <cell r="C581">
            <v>38065</v>
          </cell>
          <cell r="D581">
            <v>1</v>
          </cell>
          <cell r="E581" t="str">
            <v>105111SGR01</v>
          </cell>
          <cell r="F581" t="str">
            <v>B01A-14506</v>
          </cell>
          <cell r="G581" t="str">
            <v>POSSGR01</v>
          </cell>
          <cell r="H581" t="str">
            <v>INV0309025</v>
          </cell>
          <cell r="I581">
            <v>-60</v>
          </cell>
        </row>
        <row r="582">
          <cell r="A582" t="str">
            <v>B01A-14509</v>
          </cell>
          <cell r="B582" t="str">
            <v>JRNL00395302</v>
          </cell>
          <cell r="C582">
            <v>38065</v>
          </cell>
          <cell r="D582">
            <v>1</v>
          </cell>
          <cell r="E582" t="str">
            <v>105111SGR01</v>
          </cell>
          <cell r="F582" t="str">
            <v>B01A-14509</v>
          </cell>
          <cell r="G582" t="str">
            <v>POSSGR01</v>
          </cell>
          <cell r="H582" t="str">
            <v>INV0309028</v>
          </cell>
          <cell r="I582">
            <v>-60</v>
          </cell>
        </row>
        <row r="583">
          <cell r="A583" t="str">
            <v>B01A-14515</v>
          </cell>
          <cell r="B583" t="str">
            <v>JRNL00395302</v>
          </cell>
          <cell r="C583">
            <v>38065</v>
          </cell>
          <cell r="D583">
            <v>1</v>
          </cell>
          <cell r="E583" t="str">
            <v>105111SGR01</v>
          </cell>
          <cell r="F583" t="str">
            <v>B01A-14515</v>
          </cell>
          <cell r="G583" t="str">
            <v>POSSGR01</v>
          </cell>
          <cell r="H583" t="str">
            <v>INV0309034</v>
          </cell>
          <cell r="I583">
            <v>-60</v>
          </cell>
        </row>
        <row r="584">
          <cell r="A584" t="str">
            <v>B01A-14519</v>
          </cell>
          <cell r="B584" t="str">
            <v>JRNL00395302</v>
          </cell>
          <cell r="C584">
            <v>38065</v>
          </cell>
          <cell r="D584">
            <v>1</v>
          </cell>
          <cell r="E584" t="str">
            <v>105111SGR01</v>
          </cell>
          <cell r="F584" t="str">
            <v>B01A-14519</v>
          </cell>
          <cell r="G584" t="str">
            <v>POSSGR01</v>
          </cell>
          <cell r="H584" t="str">
            <v>INV0309038</v>
          </cell>
          <cell r="I584">
            <v>-120</v>
          </cell>
        </row>
        <row r="585">
          <cell r="A585" t="str">
            <v>B01A-14523</v>
          </cell>
          <cell r="B585" t="str">
            <v>JRNL00395302</v>
          </cell>
          <cell r="C585">
            <v>38065</v>
          </cell>
          <cell r="D585">
            <v>1</v>
          </cell>
          <cell r="E585" t="str">
            <v>105111SGR01</v>
          </cell>
          <cell r="F585" t="str">
            <v>B01A-14523</v>
          </cell>
          <cell r="G585" t="str">
            <v>POSSGR01</v>
          </cell>
          <cell r="H585" t="str">
            <v>INV0309042</v>
          </cell>
          <cell r="I585">
            <v>-60</v>
          </cell>
        </row>
        <row r="586">
          <cell r="A586" t="str">
            <v>B01A-14525</v>
          </cell>
          <cell r="B586" t="str">
            <v>JRNL00395302</v>
          </cell>
          <cell r="C586">
            <v>38065</v>
          </cell>
          <cell r="D586">
            <v>1</v>
          </cell>
          <cell r="E586" t="str">
            <v>105111SGR01</v>
          </cell>
          <cell r="F586" t="str">
            <v>B01A-14525</v>
          </cell>
          <cell r="G586" t="str">
            <v>POSSGR01</v>
          </cell>
          <cell r="H586" t="str">
            <v>INV0309044</v>
          </cell>
          <cell r="I586">
            <v>-100</v>
          </cell>
        </row>
        <row r="587">
          <cell r="A587" t="str">
            <v>B01A-14528</v>
          </cell>
          <cell r="B587" t="str">
            <v>JRNL00395302</v>
          </cell>
          <cell r="C587">
            <v>38065</v>
          </cell>
          <cell r="D587">
            <v>1</v>
          </cell>
          <cell r="E587" t="str">
            <v>105111SGR01</v>
          </cell>
          <cell r="F587" t="str">
            <v>B01A-14528</v>
          </cell>
          <cell r="G587" t="str">
            <v>POSSGR01</v>
          </cell>
          <cell r="H587" t="str">
            <v>INV0309047</v>
          </cell>
          <cell r="I587">
            <v>-60</v>
          </cell>
        </row>
        <row r="588">
          <cell r="A588" t="str">
            <v>B04A-22810</v>
          </cell>
          <cell r="B588" t="str">
            <v>JRNL00436514</v>
          </cell>
          <cell r="C588">
            <v>38125</v>
          </cell>
          <cell r="D588">
            <v>1</v>
          </cell>
          <cell r="E588" t="str">
            <v>105111SGR04</v>
          </cell>
          <cell r="F588" t="str">
            <v>B04A-22810</v>
          </cell>
          <cell r="G588" t="str">
            <v>POSSGR04</v>
          </cell>
          <cell r="H588" t="str">
            <v>INV0338097</v>
          </cell>
          <cell r="I588">
            <v>-100</v>
          </cell>
        </row>
        <row r="589">
          <cell r="A589" t="str">
            <v>W02A-11457</v>
          </cell>
          <cell r="B589" t="str">
            <v>JRNL00181846</v>
          </cell>
          <cell r="C589">
            <v>37789</v>
          </cell>
          <cell r="D589">
            <v>1</v>
          </cell>
          <cell r="E589" t="str">
            <v>105201KUL02</v>
          </cell>
          <cell r="F589" t="str">
            <v>W02A-11457</v>
          </cell>
          <cell r="G589" t="str">
            <v>POSKUL02</v>
          </cell>
          <cell r="H589" t="str">
            <v>INV0177208</v>
          </cell>
          <cell r="I589">
            <v>-100</v>
          </cell>
        </row>
        <row r="590">
          <cell r="A590" t="str">
            <v>W02A-11559</v>
          </cell>
          <cell r="B590" t="str">
            <v>JRNL00181708</v>
          </cell>
          <cell r="C590">
            <v>37781</v>
          </cell>
          <cell r="D590">
            <v>1</v>
          </cell>
          <cell r="E590" t="str">
            <v>105201KUL02</v>
          </cell>
          <cell r="F590" t="str">
            <v>W02A-11559</v>
          </cell>
          <cell r="G590" t="str">
            <v>POSKUL02</v>
          </cell>
          <cell r="H590" t="str">
            <v>INV0171634</v>
          </cell>
          <cell r="I590">
            <v>-20</v>
          </cell>
        </row>
        <row r="591">
          <cell r="A591" t="str">
            <v>W02A-11708</v>
          </cell>
          <cell r="B591" t="str">
            <v>JRNL00182006</v>
          </cell>
          <cell r="C591">
            <v>37801</v>
          </cell>
          <cell r="D591">
            <v>1</v>
          </cell>
          <cell r="E591" t="str">
            <v>105201KUL02</v>
          </cell>
          <cell r="F591" t="str">
            <v>W02A-11708</v>
          </cell>
          <cell r="G591" t="str">
            <v>POSKUL02</v>
          </cell>
          <cell r="H591" t="str">
            <v>INV0178954</v>
          </cell>
          <cell r="I591">
            <v>-100</v>
          </cell>
        </row>
        <row r="592">
          <cell r="A592" t="str">
            <v>W02A-11954</v>
          </cell>
          <cell r="B592" t="str">
            <v>JRNL00188615</v>
          </cell>
          <cell r="C592">
            <v>37824</v>
          </cell>
          <cell r="D592">
            <v>1</v>
          </cell>
          <cell r="E592" t="str">
            <v>105201KUL02</v>
          </cell>
          <cell r="F592" t="str">
            <v>W02A-11954</v>
          </cell>
          <cell r="G592" t="str">
            <v>POSKUL02</v>
          </cell>
          <cell r="H592" t="str">
            <v>INV0188084</v>
          </cell>
          <cell r="I592">
            <v>-40</v>
          </cell>
        </row>
        <row r="593">
          <cell r="A593" t="str">
            <v>W02A-12226</v>
          </cell>
          <cell r="B593" t="str">
            <v>JRNL00202919</v>
          </cell>
          <cell r="C593">
            <v>37846</v>
          </cell>
          <cell r="D593">
            <v>1</v>
          </cell>
          <cell r="E593" t="str">
            <v>105201KUL02</v>
          </cell>
          <cell r="F593" t="str">
            <v>W02A-12226</v>
          </cell>
          <cell r="G593" t="str">
            <v>POSKUL02</v>
          </cell>
          <cell r="H593" t="str">
            <v>INV0195225</v>
          </cell>
          <cell r="I593">
            <v>-60</v>
          </cell>
        </row>
        <row r="594">
          <cell r="A594" t="str">
            <v>W02A-12448</v>
          </cell>
          <cell r="B594" t="str">
            <v>JRNL00223005</v>
          </cell>
          <cell r="C594">
            <v>37875</v>
          </cell>
          <cell r="D594">
            <v>1</v>
          </cell>
          <cell r="E594" t="str">
            <v>105201KUL02</v>
          </cell>
          <cell r="F594" t="str">
            <v>W02A-12448</v>
          </cell>
          <cell r="G594" t="str">
            <v>POSKUL02</v>
          </cell>
          <cell r="H594" t="str">
            <v>INV0219572</v>
          </cell>
          <cell r="I594">
            <v>-100</v>
          </cell>
        </row>
        <row r="595">
          <cell r="A595" t="str">
            <v>W02A-12720</v>
          </cell>
          <cell r="B595" t="str">
            <v>JRNL00266503</v>
          </cell>
          <cell r="C595">
            <v>37906</v>
          </cell>
          <cell r="D595">
            <v>1</v>
          </cell>
          <cell r="E595" t="str">
            <v>105201KUL02</v>
          </cell>
          <cell r="F595" t="str">
            <v>W02A-12720</v>
          </cell>
          <cell r="G595" t="str">
            <v>POSKUL02</v>
          </cell>
          <cell r="H595" t="str">
            <v>INV0245541</v>
          </cell>
          <cell r="I595">
            <v>-40</v>
          </cell>
        </row>
        <row r="596">
          <cell r="A596" t="str">
            <v>W02A-13006</v>
          </cell>
          <cell r="B596" t="str">
            <v>JRNL00316623</v>
          </cell>
          <cell r="C596">
            <v>37927</v>
          </cell>
          <cell r="D596">
            <v>1</v>
          </cell>
          <cell r="E596" t="str">
            <v>105201KUL02</v>
          </cell>
          <cell r="F596" t="str">
            <v>W02A-13006</v>
          </cell>
          <cell r="G596" t="str">
            <v>POSKUL02</v>
          </cell>
          <cell r="H596" t="str">
            <v>INV0257912</v>
          </cell>
          <cell r="I596">
            <v>-50</v>
          </cell>
        </row>
        <row r="597">
          <cell r="A597" t="str">
            <v>W02A-13660</v>
          </cell>
          <cell r="B597" t="str">
            <v>JRNL00361287</v>
          </cell>
          <cell r="C597">
            <v>38022</v>
          </cell>
          <cell r="D597">
            <v>1</v>
          </cell>
          <cell r="E597" t="str">
            <v>105201KUL02</v>
          </cell>
          <cell r="F597" t="str">
            <v>W02A-13660</v>
          </cell>
          <cell r="G597" t="str">
            <v>POSKUL02</v>
          </cell>
          <cell r="H597" t="str">
            <v>INV0289375</v>
          </cell>
          <cell r="I597">
            <v>-50</v>
          </cell>
        </row>
        <row r="598">
          <cell r="A598" t="str">
            <v>W02A-13740</v>
          </cell>
          <cell r="B598" t="str">
            <v>JRNL00436858</v>
          </cell>
          <cell r="C598">
            <v>38132</v>
          </cell>
          <cell r="D598">
            <v>1</v>
          </cell>
          <cell r="E598" t="str">
            <v>105201KUL02</v>
          </cell>
          <cell r="F598" t="str">
            <v>W02A-13740</v>
          </cell>
          <cell r="G598" t="str">
            <v>POSKUL02</v>
          </cell>
          <cell r="H598" t="str">
            <v>INV0339445</v>
          </cell>
          <cell r="I598">
            <v>-60</v>
          </cell>
        </row>
        <row r="599">
          <cell r="A599" t="str">
            <v>W02A-13750</v>
          </cell>
          <cell r="B599" t="str">
            <v>JRNL00436858</v>
          </cell>
          <cell r="C599">
            <v>38132</v>
          </cell>
          <cell r="D599">
            <v>1</v>
          </cell>
          <cell r="E599" t="str">
            <v>105201KUL02</v>
          </cell>
          <cell r="F599" t="str">
            <v>W02A-13750</v>
          </cell>
          <cell r="G599" t="str">
            <v>POSKUL02</v>
          </cell>
          <cell r="H599" t="str">
            <v>INV0339455</v>
          </cell>
          <cell r="I599">
            <v>-50</v>
          </cell>
        </row>
        <row r="600">
          <cell r="A600" t="str">
            <v>W02A-13791</v>
          </cell>
          <cell r="B600" t="str">
            <v>JRNL00436862</v>
          </cell>
          <cell r="C600">
            <v>38132</v>
          </cell>
          <cell r="D600">
            <v>1</v>
          </cell>
          <cell r="E600" t="str">
            <v>105201KUL02</v>
          </cell>
          <cell r="F600" t="str">
            <v>W02A-13791</v>
          </cell>
          <cell r="G600" t="str">
            <v>POSKUL02</v>
          </cell>
          <cell r="H600" t="str">
            <v>INV0339516</v>
          </cell>
          <cell r="I600">
            <v>-100</v>
          </cell>
        </row>
        <row r="601">
          <cell r="A601" t="str">
            <v>W02A-13807</v>
          </cell>
          <cell r="B601" t="str">
            <v>JRNL00436863</v>
          </cell>
          <cell r="C601">
            <v>38132</v>
          </cell>
          <cell r="D601">
            <v>1</v>
          </cell>
          <cell r="E601" t="str">
            <v>105201KUL02</v>
          </cell>
          <cell r="F601" t="str">
            <v>W02A-13807</v>
          </cell>
          <cell r="G601" t="str">
            <v>POSKUL02</v>
          </cell>
          <cell r="H601" t="str">
            <v>INV0339532</v>
          </cell>
          <cell r="I601">
            <v>-50</v>
          </cell>
        </row>
        <row r="602">
          <cell r="A602" t="str">
            <v>W02A-13883</v>
          </cell>
          <cell r="B602" t="str">
            <v>JRNL00441757</v>
          </cell>
          <cell r="C602">
            <v>38147</v>
          </cell>
          <cell r="D602">
            <v>1</v>
          </cell>
          <cell r="E602" t="str">
            <v>105201KUL02</v>
          </cell>
          <cell r="F602" t="str">
            <v>W02A-13883</v>
          </cell>
          <cell r="G602" t="str">
            <v>POSKUL02</v>
          </cell>
          <cell r="H602" t="str">
            <v>INV0347933</v>
          </cell>
          <cell r="I602">
            <v>-100</v>
          </cell>
        </row>
        <row r="603">
          <cell r="A603" t="str">
            <v>P01A-13543</v>
          </cell>
          <cell r="B603" t="str">
            <v>JRNL00449431</v>
          </cell>
          <cell r="C603">
            <v>38195</v>
          </cell>
          <cell r="D603">
            <v>1</v>
          </cell>
          <cell r="E603" t="str">
            <v>105201PPG01</v>
          </cell>
          <cell r="F603" t="str">
            <v>P01A-13543</v>
          </cell>
          <cell r="G603" t="str">
            <v>POSPPG01</v>
          </cell>
          <cell r="H603" t="str">
            <v>INV0368441</v>
          </cell>
          <cell r="I603">
            <v>-100</v>
          </cell>
        </row>
        <row r="604">
          <cell r="A604" t="str">
            <v>P01A-13581</v>
          </cell>
          <cell r="B604" t="str">
            <v>JRNL00449431</v>
          </cell>
          <cell r="C604">
            <v>38195</v>
          </cell>
          <cell r="D604">
            <v>1</v>
          </cell>
          <cell r="E604" t="str">
            <v>105201PPG01</v>
          </cell>
          <cell r="F604" t="str">
            <v>P01A-13581</v>
          </cell>
          <cell r="G604" t="str">
            <v>POSPPG01</v>
          </cell>
          <cell r="H604" t="str">
            <v>INV0368479</v>
          </cell>
          <cell r="I604">
            <v>-120</v>
          </cell>
        </row>
        <row r="605">
          <cell r="A605" t="str">
            <v>P01A-13591</v>
          </cell>
          <cell r="B605" t="str">
            <v>JRNL00449431</v>
          </cell>
          <cell r="C605">
            <v>38195</v>
          </cell>
          <cell r="D605">
            <v>1</v>
          </cell>
          <cell r="E605" t="str">
            <v>105201PPG01</v>
          </cell>
          <cell r="F605" t="str">
            <v>P01A-13591</v>
          </cell>
          <cell r="G605" t="str">
            <v>POSPPG01</v>
          </cell>
          <cell r="H605" t="str">
            <v>INV0368489</v>
          </cell>
          <cell r="I605">
            <v>-20</v>
          </cell>
        </row>
        <row r="606">
          <cell r="A606" t="str">
            <v>P01A-13597</v>
          </cell>
          <cell r="B606" t="str">
            <v>JRNL00449431</v>
          </cell>
          <cell r="C606">
            <v>38195</v>
          </cell>
          <cell r="D606">
            <v>1</v>
          </cell>
          <cell r="E606" t="str">
            <v>105201PPG01</v>
          </cell>
          <cell r="F606" t="str">
            <v>P01A-13597</v>
          </cell>
          <cell r="G606" t="str">
            <v>POSPPG01</v>
          </cell>
          <cell r="H606" t="str">
            <v>INV0368495</v>
          </cell>
          <cell r="I606">
            <v>-20</v>
          </cell>
        </row>
        <row r="607">
          <cell r="A607" t="str">
            <v>P01A-13600</v>
          </cell>
          <cell r="B607" t="str">
            <v>JRNL00449431</v>
          </cell>
          <cell r="C607">
            <v>38195</v>
          </cell>
          <cell r="D607">
            <v>1</v>
          </cell>
          <cell r="E607" t="str">
            <v>105201PPG01</v>
          </cell>
          <cell r="F607" t="str">
            <v>P01A-13600</v>
          </cell>
          <cell r="G607" t="str">
            <v>POSPPG01</v>
          </cell>
          <cell r="H607" t="str">
            <v>INV0368498</v>
          </cell>
          <cell r="I607">
            <v>-20</v>
          </cell>
        </row>
        <row r="608">
          <cell r="A608" t="str">
            <v>P01A-13618</v>
          </cell>
          <cell r="B608" t="str">
            <v>JRNL00449431</v>
          </cell>
          <cell r="C608">
            <v>38195</v>
          </cell>
          <cell r="D608">
            <v>1</v>
          </cell>
          <cell r="E608" t="str">
            <v>105201PPG01</v>
          </cell>
          <cell r="F608" t="str">
            <v>P01A-13618</v>
          </cell>
          <cell r="G608" t="str">
            <v>POSPPG01</v>
          </cell>
          <cell r="H608" t="str">
            <v>INV0368516</v>
          </cell>
          <cell r="I608">
            <v>-20</v>
          </cell>
        </row>
        <row r="609">
          <cell r="A609" t="str">
            <v>P04A-12942</v>
          </cell>
          <cell r="B609" t="str">
            <v>JRNL00395542</v>
          </cell>
          <cell r="C609">
            <v>38068</v>
          </cell>
          <cell r="D609">
            <v>1</v>
          </cell>
          <cell r="E609" t="str">
            <v>105201PPG04</v>
          </cell>
          <cell r="F609" t="str">
            <v>P04A-12942</v>
          </cell>
          <cell r="G609" t="str">
            <v>POSPPG04</v>
          </cell>
          <cell r="H609" t="str">
            <v>INV0309469</v>
          </cell>
          <cell r="I609">
            <v>-2000</v>
          </cell>
        </row>
        <row r="610">
          <cell r="A610" t="str">
            <v>B01A-14484</v>
          </cell>
          <cell r="B610" t="str">
            <v>JRNL00395302</v>
          </cell>
          <cell r="C610">
            <v>38065</v>
          </cell>
          <cell r="D610">
            <v>1</v>
          </cell>
          <cell r="E610" t="str">
            <v>105201SGR01</v>
          </cell>
          <cell r="F610" t="str">
            <v>B01A-14484</v>
          </cell>
          <cell r="G610" t="str">
            <v>POSSGR01</v>
          </cell>
          <cell r="H610" t="str">
            <v>INV0309003</v>
          </cell>
          <cell r="I610">
            <v>-50</v>
          </cell>
        </row>
        <row r="611">
          <cell r="A611" t="str">
            <v>B01A-14507</v>
          </cell>
          <cell r="B611" t="str">
            <v>JRNL00395302</v>
          </cell>
          <cell r="C611">
            <v>38065</v>
          </cell>
          <cell r="D611">
            <v>1</v>
          </cell>
          <cell r="E611" t="str">
            <v>105201SGR01</v>
          </cell>
          <cell r="F611" t="str">
            <v>B01A-14507</v>
          </cell>
          <cell r="G611" t="str">
            <v>POSSGR01</v>
          </cell>
          <cell r="H611" t="str">
            <v>INV0309026</v>
          </cell>
          <cell r="I611">
            <v>-50</v>
          </cell>
        </row>
        <row r="612">
          <cell r="A612" t="str">
            <v>B01A-14508</v>
          </cell>
          <cell r="B612" t="str">
            <v>JRNL00395302</v>
          </cell>
          <cell r="C612">
            <v>38065</v>
          </cell>
          <cell r="D612">
            <v>1</v>
          </cell>
          <cell r="E612" t="str">
            <v>105201SGR01</v>
          </cell>
          <cell r="F612" t="str">
            <v>B01A-14508</v>
          </cell>
          <cell r="G612" t="str">
            <v>POSSGR01</v>
          </cell>
          <cell r="H612" t="str">
            <v>INV0309027</v>
          </cell>
          <cell r="I612">
            <v>-20</v>
          </cell>
        </row>
        <row r="613">
          <cell r="A613" t="str">
            <v>B04A-22493</v>
          </cell>
          <cell r="B613" t="str">
            <v>JRNL00436772</v>
          </cell>
          <cell r="C613">
            <v>38096</v>
          </cell>
          <cell r="D613">
            <v>1</v>
          </cell>
          <cell r="E613" t="str">
            <v>105201SGR04</v>
          </cell>
          <cell r="F613" t="str">
            <v>B04A-22493</v>
          </cell>
          <cell r="G613" t="str">
            <v>POSSGR04</v>
          </cell>
          <cell r="H613" t="str">
            <v>INV0337805</v>
          </cell>
          <cell r="I613">
            <v>-100</v>
          </cell>
        </row>
        <row r="614">
          <cell r="A614" t="str">
            <v>B04A-22548</v>
          </cell>
          <cell r="B614" t="str">
            <v>JRNL00436776</v>
          </cell>
          <cell r="C614">
            <v>38100</v>
          </cell>
          <cell r="D614">
            <v>1</v>
          </cell>
          <cell r="E614" t="str">
            <v>105201SGR04</v>
          </cell>
          <cell r="F614" t="str">
            <v>B04A-22548</v>
          </cell>
          <cell r="G614" t="str">
            <v>POSSGR04</v>
          </cell>
          <cell r="H614" t="str">
            <v>INV0337860</v>
          </cell>
          <cell r="I614">
            <v>-100</v>
          </cell>
        </row>
        <row r="615">
          <cell r="A615" t="str">
            <v>B04A-22727</v>
          </cell>
          <cell r="B615" t="str">
            <v>JRNL00436510</v>
          </cell>
          <cell r="C615">
            <v>38118</v>
          </cell>
          <cell r="D615">
            <v>1</v>
          </cell>
          <cell r="E615" t="str">
            <v>105201SGR04</v>
          </cell>
          <cell r="F615" t="str">
            <v>B04A-22727</v>
          </cell>
          <cell r="G615" t="str">
            <v>POSSGR04</v>
          </cell>
          <cell r="H615" t="str">
            <v>INV0338039</v>
          </cell>
          <cell r="I615">
            <v>-100</v>
          </cell>
        </row>
        <row r="616">
          <cell r="A616" t="str">
            <v>B04A-22751</v>
          </cell>
          <cell r="B616" t="str">
            <v>JRNL00436512</v>
          </cell>
          <cell r="C616">
            <v>38120</v>
          </cell>
          <cell r="D616">
            <v>1</v>
          </cell>
          <cell r="E616" t="str">
            <v>105201SGR04</v>
          </cell>
          <cell r="F616" t="str">
            <v>B04A-22751</v>
          </cell>
          <cell r="G616" t="str">
            <v>POSSGR04</v>
          </cell>
          <cell r="H616" t="str">
            <v>INV0338063</v>
          </cell>
          <cell r="I616">
            <v>-100</v>
          </cell>
        </row>
        <row r="617">
          <cell r="A617" t="str">
            <v>W02A-12547</v>
          </cell>
          <cell r="B617" t="str">
            <v>JRNL00240873</v>
          </cell>
          <cell r="C617">
            <v>37886</v>
          </cell>
          <cell r="D617">
            <v>1</v>
          </cell>
          <cell r="E617" t="str">
            <v>105201TMR01</v>
          </cell>
          <cell r="F617" t="str">
            <v>W02A-12547</v>
          </cell>
          <cell r="G617" t="str">
            <v>POSKUL02</v>
          </cell>
          <cell r="H617" t="str">
            <v>INV0223341</v>
          </cell>
          <cell r="I617">
            <v>-100</v>
          </cell>
        </row>
        <row r="618">
          <cell r="A618" t="str">
            <v>W02A-13153</v>
          </cell>
          <cell r="B618" t="str">
            <v>JRNL00317213</v>
          </cell>
          <cell r="C618">
            <v>37943</v>
          </cell>
          <cell r="D618">
            <v>1</v>
          </cell>
          <cell r="E618" t="str">
            <v>105201TMR01</v>
          </cell>
          <cell r="F618" t="str">
            <v>W02A-13153</v>
          </cell>
          <cell r="G618" t="str">
            <v>POSKUL02</v>
          </cell>
          <cell r="H618" t="str">
            <v>INV0268181</v>
          </cell>
          <cell r="I618">
            <v>-100</v>
          </cell>
        </row>
        <row r="619">
          <cell r="A619" t="str">
            <v>W02A-13305</v>
          </cell>
          <cell r="B619" t="str">
            <v>JRNL00321683</v>
          </cell>
          <cell r="C619">
            <v>37958</v>
          </cell>
          <cell r="D619">
            <v>1</v>
          </cell>
          <cell r="E619" t="str">
            <v>105201TMR01</v>
          </cell>
          <cell r="F619" t="str">
            <v>W02A-13305</v>
          </cell>
          <cell r="G619" t="str">
            <v>POSKUL02</v>
          </cell>
          <cell r="H619" t="str">
            <v>INV0273702</v>
          </cell>
          <cell r="I619">
            <v>-100</v>
          </cell>
        </row>
        <row r="620">
          <cell r="A620" t="str">
            <v>W02A-13334</v>
          </cell>
          <cell r="B620" t="str">
            <v>JRNL00321819</v>
          </cell>
          <cell r="C620">
            <v>37963</v>
          </cell>
          <cell r="D620">
            <v>1</v>
          </cell>
          <cell r="E620" t="str">
            <v>105201TMR01</v>
          </cell>
          <cell r="F620" t="str">
            <v>W02A-13334</v>
          </cell>
          <cell r="G620" t="str">
            <v>POSKUL02</v>
          </cell>
          <cell r="H620" t="str">
            <v>INV0274862</v>
          </cell>
          <cell r="I620">
            <v>-200</v>
          </cell>
        </row>
        <row r="621">
          <cell r="A621" t="str">
            <v>W02A-13404</v>
          </cell>
          <cell r="B621" t="str">
            <v>JRNL00323515</v>
          </cell>
          <cell r="C621">
            <v>37969</v>
          </cell>
          <cell r="D621">
            <v>1</v>
          </cell>
          <cell r="E621" t="str">
            <v>105201TMR01</v>
          </cell>
          <cell r="F621" t="str">
            <v>W02A-13404</v>
          </cell>
          <cell r="G621" t="str">
            <v>POSKUL02</v>
          </cell>
          <cell r="H621" t="str">
            <v>INV0278403</v>
          </cell>
          <cell r="I621">
            <v>-100</v>
          </cell>
        </row>
        <row r="622">
          <cell r="A622" t="str">
            <v>W02A-13648</v>
          </cell>
          <cell r="B622" t="str">
            <v>JRNL00361287</v>
          </cell>
          <cell r="C622">
            <v>38022</v>
          </cell>
          <cell r="D622">
            <v>1</v>
          </cell>
          <cell r="E622" t="str">
            <v>105201TMR01</v>
          </cell>
          <cell r="F622" t="str">
            <v>W02A-13648</v>
          </cell>
          <cell r="G622" t="str">
            <v>POSKUL02</v>
          </cell>
          <cell r="H622" t="str">
            <v>INV0289370</v>
          </cell>
          <cell r="I622">
            <v>-100</v>
          </cell>
        </row>
        <row r="623">
          <cell r="A623" t="str">
            <v>W02A-13656</v>
          </cell>
          <cell r="B623" t="str">
            <v>JRNL00361287</v>
          </cell>
          <cell r="C623">
            <v>38022</v>
          </cell>
          <cell r="D623">
            <v>1</v>
          </cell>
          <cell r="E623" t="str">
            <v>105201TMR01</v>
          </cell>
          <cell r="F623" t="str">
            <v>W02A-13656</v>
          </cell>
          <cell r="G623" t="str">
            <v>POSKUL02</v>
          </cell>
          <cell r="H623" t="str">
            <v>INV0289283</v>
          </cell>
          <cell r="I623">
            <v>-100</v>
          </cell>
        </row>
        <row r="624">
          <cell r="A624" t="str">
            <v>W02A-13686</v>
          </cell>
          <cell r="B624" t="str">
            <v>JRNL00364230</v>
          </cell>
          <cell r="C624">
            <v>38026</v>
          </cell>
          <cell r="D624">
            <v>1</v>
          </cell>
          <cell r="E624" t="str">
            <v>105201TMR01</v>
          </cell>
          <cell r="F624" t="str">
            <v>W02A-13686</v>
          </cell>
          <cell r="G624" t="str">
            <v>POSKUL02</v>
          </cell>
          <cell r="H624" t="str">
            <v>INV0292401</v>
          </cell>
          <cell r="I624">
            <v>-100</v>
          </cell>
        </row>
        <row r="625">
          <cell r="A625" t="str">
            <v>P01A-13549</v>
          </cell>
          <cell r="B625" t="str">
            <v>JRNL00449431</v>
          </cell>
          <cell r="C625">
            <v>38195</v>
          </cell>
          <cell r="D625">
            <v>1</v>
          </cell>
          <cell r="E625" t="str">
            <v>105211PPG01</v>
          </cell>
          <cell r="F625" t="str">
            <v>P01A-13549</v>
          </cell>
          <cell r="G625" t="str">
            <v>POSPPG01</v>
          </cell>
          <cell r="H625" t="str">
            <v>INV0368447</v>
          </cell>
          <cell r="I625">
            <v>-50</v>
          </cell>
        </row>
        <row r="626">
          <cell r="A626" t="str">
            <v>P01A-13555</v>
          </cell>
          <cell r="B626" t="str">
            <v>JRNL00449431</v>
          </cell>
          <cell r="C626">
            <v>38195</v>
          </cell>
          <cell r="D626">
            <v>1</v>
          </cell>
          <cell r="E626" t="str">
            <v>105211PPG01</v>
          </cell>
          <cell r="F626" t="str">
            <v>P01A-13555</v>
          </cell>
          <cell r="G626" t="str">
            <v>POSPPG01</v>
          </cell>
          <cell r="H626" t="str">
            <v>INV0368453</v>
          </cell>
          <cell r="I626">
            <v>-50</v>
          </cell>
        </row>
        <row r="627">
          <cell r="A627" t="str">
            <v>P01A-13557</v>
          </cell>
          <cell r="B627" t="str">
            <v>JRNL00449431</v>
          </cell>
          <cell r="C627">
            <v>38195</v>
          </cell>
          <cell r="D627">
            <v>1</v>
          </cell>
          <cell r="E627" t="str">
            <v>105211PPG01</v>
          </cell>
          <cell r="F627" t="str">
            <v>P01A-13557</v>
          </cell>
          <cell r="G627" t="str">
            <v>POSPPG01</v>
          </cell>
          <cell r="H627" t="str">
            <v>INV0368455</v>
          </cell>
          <cell r="I627">
            <v>-150</v>
          </cell>
        </row>
        <row r="628">
          <cell r="A628" t="str">
            <v>P01A-13570</v>
          </cell>
          <cell r="B628" t="str">
            <v>JRNL00449431</v>
          </cell>
          <cell r="C628">
            <v>38195</v>
          </cell>
          <cell r="D628">
            <v>1</v>
          </cell>
          <cell r="E628" t="str">
            <v>105211PPG01</v>
          </cell>
          <cell r="F628" t="str">
            <v>P01A-13570</v>
          </cell>
          <cell r="G628" t="str">
            <v>POSPPG01</v>
          </cell>
          <cell r="H628" t="str">
            <v>INV0368468</v>
          </cell>
          <cell r="I628">
            <v>-50</v>
          </cell>
        </row>
        <row r="629">
          <cell r="A629" t="str">
            <v>P01A-13571</v>
          </cell>
          <cell r="B629" t="str">
            <v>JRNL00449431</v>
          </cell>
          <cell r="C629">
            <v>38195</v>
          </cell>
          <cell r="D629">
            <v>1</v>
          </cell>
          <cell r="E629" t="str">
            <v>105211PPG01</v>
          </cell>
          <cell r="F629" t="str">
            <v>P01A-13571</v>
          </cell>
          <cell r="G629" t="str">
            <v>POSPPG01</v>
          </cell>
          <cell r="H629" t="str">
            <v>INV0368469</v>
          </cell>
          <cell r="I629">
            <v>-50</v>
          </cell>
        </row>
        <row r="630">
          <cell r="A630" t="str">
            <v>P01A-13572</v>
          </cell>
          <cell r="B630" t="str">
            <v>JRNL00449431</v>
          </cell>
          <cell r="C630">
            <v>38195</v>
          </cell>
          <cell r="D630">
            <v>1</v>
          </cell>
          <cell r="E630" t="str">
            <v>105211PPG01</v>
          </cell>
          <cell r="F630" t="str">
            <v>P01A-13572</v>
          </cell>
          <cell r="G630" t="str">
            <v>POSPPG01</v>
          </cell>
          <cell r="H630" t="str">
            <v>INV0368470</v>
          </cell>
          <cell r="I630">
            <v>-50</v>
          </cell>
        </row>
        <row r="631">
          <cell r="A631" t="str">
            <v>P01A-13576</v>
          </cell>
          <cell r="B631" t="str">
            <v>JRNL00449431</v>
          </cell>
          <cell r="C631">
            <v>38195</v>
          </cell>
          <cell r="D631">
            <v>1</v>
          </cell>
          <cell r="E631" t="str">
            <v>105211PPG01</v>
          </cell>
          <cell r="F631" t="str">
            <v>P01A-13576</v>
          </cell>
          <cell r="G631" t="str">
            <v>POSPPG01</v>
          </cell>
          <cell r="H631" t="str">
            <v>INV0368474</v>
          </cell>
          <cell r="I631">
            <v>-50</v>
          </cell>
        </row>
        <row r="632">
          <cell r="A632" t="str">
            <v>P01A-13578</v>
          </cell>
          <cell r="B632" t="str">
            <v>JRNL00449431</v>
          </cell>
          <cell r="C632">
            <v>38195</v>
          </cell>
          <cell r="D632">
            <v>1</v>
          </cell>
          <cell r="E632" t="str">
            <v>105211PPG01</v>
          </cell>
          <cell r="F632" t="str">
            <v>P01A-13578</v>
          </cell>
          <cell r="G632" t="str">
            <v>POSPPG01</v>
          </cell>
          <cell r="H632" t="str">
            <v>INV0368476</v>
          </cell>
          <cell r="I632">
            <v>-50</v>
          </cell>
        </row>
        <row r="633">
          <cell r="A633" t="str">
            <v>P01A-13583</v>
          </cell>
          <cell r="B633" t="str">
            <v>JRNL00449431</v>
          </cell>
          <cell r="C633">
            <v>38195</v>
          </cell>
          <cell r="D633">
            <v>1</v>
          </cell>
          <cell r="E633" t="str">
            <v>105211PPG01</v>
          </cell>
          <cell r="F633" t="str">
            <v>P01A-13583</v>
          </cell>
          <cell r="G633" t="str">
            <v>POSPPG01</v>
          </cell>
          <cell r="H633" t="str">
            <v>INV0368481</v>
          </cell>
          <cell r="I633">
            <v>-150</v>
          </cell>
        </row>
        <row r="634">
          <cell r="A634" t="str">
            <v>P01A-13584</v>
          </cell>
          <cell r="B634" t="str">
            <v>JRNL00449431</v>
          </cell>
          <cell r="C634">
            <v>38195</v>
          </cell>
          <cell r="D634">
            <v>1</v>
          </cell>
          <cell r="E634" t="str">
            <v>105211PPG01</v>
          </cell>
          <cell r="F634" t="str">
            <v>P01A-13584</v>
          </cell>
          <cell r="G634" t="str">
            <v>POSPPG01</v>
          </cell>
          <cell r="H634" t="str">
            <v>INV0368482</v>
          </cell>
          <cell r="I634">
            <v>-100</v>
          </cell>
        </row>
        <row r="635">
          <cell r="A635" t="str">
            <v>P01A-13584</v>
          </cell>
          <cell r="B635" t="str">
            <v>JRNL00449431</v>
          </cell>
          <cell r="C635">
            <v>38195</v>
          </cell>
          <cell r="D635">
            <v>1</v>
          </cell>
          <cell r="E635" t="str">
            <v>105211PPG01</v>
          </cell>
          <cell r="F635" t="str">
            <v>P01A-13584</v>
          </cell>
          <cell r="G635" t="str">
            <v>POSPPG01</v>
          </cell>
          <cell r="H635" t="str">
            <v>INV0368482</v>
          </cell>
          <cell r="I635">
            <v>-20</v>
          </cell>
        </row>
        <row r="636">
          <cell r="A636" t="str">
            <v>P01A-13585</v>
          </cell>
          <cell r="B636" t="str">
            <v>JRNL00449431</v>
          </cell>
          <cell r="C636">
            <v>38195</v>
          </cell>
          <cell r="D636">
            <v>1</v>
          </cell>
          <cell r="E636" t="str">
            <v>105211PPG01</v>
          </cell>
          <cell r="F636" t="str">
            <v>P01A-13585</v>
          </cell>
          <cell r="G636" t="str">
            <v>POSPPG01</v>
          </cell>
          <cell r="H636" t="str">
            <v>INV0368483</v>
          </cell>
          <cell r="I636">
            <v>-100</v>
          </cell>
        </row>
        <row r="637">
          <cell r="A637" t="str">
            <v>P01A-13585</v>
          </cell>
          <cell r="B637" t="str">
            <v>JRNL00449431</v>
          </cell>
          <cell r="C637">
            <v>38195</v>
          </cell>
          <cell r="D637">
            <v>1</v>
          </cell>
          <cell r="E637" t="str">
            <v>105211PPG01</v>
          </cell>
          <cell r="F637" t="str">
            <v>P01A-13585</v>
          </cell>
          <cell r="G637" t="str">
            <v>POSPPG01</v>
          </cell>
          <cell r="H637" t="str">
            <v>INV0368483</v>
          </cell>
          <cell r="I637">
            <v>-20</v>
          </cell>
        </row>
        <row r="638">
          <cell r="A638" t="str">
            <v>P01A-13586</v>
          </cell>
          <cell r="B638" t="str">
            <v>JRNL00449431</v>
          </cell>
          <cell r="C638">
            <v>38195</v>
          </cell>
          <cell r="D638">
            <v>1</v>
          </cell>
          <cell r="E638" t="str">
            <v>105211PPG01</v>
          </cell>
          <cell r="F638" t="str">
            <v>P01A-13586</v>
          </cell>
          <cell r="G638" t="str">
            <v>POSPPG01</v>
          </cell>
          <cell r="H638" t="str">
            <v>INV0368484</v>
          </cell>
          <cell r="I638">
            <v>-150</v>
          </cell>
        </row>
        <row r="639">
          <cell r="A639" t="str">
            <v>P01A-13587</v>
          </cell>
          <cell r="B639" t="str">
            <v>JRNL00449431</v>
          </cell>
          <cell r="C639">
            <v>38195</v>
          </cell>
          <cell r="D639">
            <v>1</v>
          </cell>
          <cell r="E639" t="str">
            <v>105211PPG01</v>
          </cell>
          <cell r="F639" t="str">
            <v>P01A-13587</v>
          </cell>
          <cell r="G639" t="str">
            <v>POSPPG01</v>
          </cell>
          <cell r="H639" t="str">
            <v>INV0368485</v>
          </cell>
          <cell r="I639">
            <v>-150</v>
          </cell>
        </row>
        <row r="640">
          <cell r="A640" t="str">
            <v>P01A-13591</v>
          </cell>
          <cell r="B640" t="str">
            <v>JRNL00449431</v>
          </cell>
          <cell r="C640">
            <v>38195</v>
          </cell>
          <cell r="D640">
            <v>1</v>
          </cell>
          <cell r="E640" t="str">
            <v>105211PPG01</v>
          </cell>
          <cell r="F640" t="str">
            <v>P01A-13591</v>
          </cell>
          <cell r="G640" t="str">
            <v>POSPPG01</v>
          </cell>
          <cell r="H640" t="str">
            <v>INV0368489</v>
          </cell>
          <cell r="I640">
            <v>-100</v>
          </cell>
        </row>
        <row r="641">
          <cell r="A641" t="str">
            <v>P01A-13598</v>
          </cell>
          <cell r="B641" t="str">
            <v>JRNL00449431</v>
          </cell>
          <cell r="C641">
            <v>38195</v>
          </cell>
          <cell r="D641">
            <v>1</v>
          </cell>
          <cell r="E641" t="str">
            <v>105211PPG01</v>
          </cell>
          <cell r="F641" t="str">
            <v>P01A-13598</v>
          </cell>
          <cell r="G641" t="str">
            <v>POSPPG01</v>
          </cell>
          <cell r="H641" t="str">
            <v>INV0368496</v>
          </cell>
          <cell r="I641">
            <v>-50</v>
          </cell>
        </row>
        <row r="642">
          <cell r="A642" t="str">
            <v>P01A-13601</v>
          </cell>
          <cell r="B642" t="str">
            <v>JRNL00449431</v>
          </cell>
          <cell r="C642">
            <v>38195</v>
          </cell>
          <cell r="D642">
            <v>1</v>
          </cell>
          <cell r="E642" t="str">
            <v>105211PPG01</v>
          </cell>
          <cell r="F642" t="str">
            <v>P01A-13601</v>
          </cell>
          <cell r="G642" t="str">
            <v>POSPPG01</v>
          </cell>
          <cell r="H642" t="str">
            <v>INV0368499</v>
          </cell>
          <cell r="I642">
            <v>-200</v>
          </cell>
        </row>
        <row r="643">
          <cell r="A643" t="str">
            <v>P01A-13603</v>
          </cell>
          <cell r="B643" t="str">
            <v>JRNL00449431</v>
          </cell>
          <cell r="C643">
            <v>38195</v>
          </cell>
          <cell r="D643">
            <v>1</v>
          </cell>
          <cell r="E643" t="str">
            <v>105211PPG01</v>
          </cell>
          <cell r="F643" t="str">
            <v>P01A-13603</v>
          </cell>
          <cell r="G643" t="str">
            <v>POSPPG01</v>
          </cell>
          <cell r="H643" t="str">
            <v>INV0368501</v>
          </cell>
          <cell r="I643">
            <v>-50</v>
          </cell>
        </row>
        <row r="644">
          <cell r="A644" t="str">
            <v>P01A-13618</v>
          </cell>
          <cell r="B644" t="str">
            <v>JRNL00449431</v>
          </cell>
          <cell r="C644">
            <v>38195</v>
          </cell>
          <cell r="D644">
            <v>1</v>
          </cell>
          <cell r="E644" t="str">
            <v>105211PPG01</v>
          </cell>
          <cell r="F644" t="str">
            <v>P01A-13618</v>
          </cell>
          <cell r="G644" t="str">
            <v>POSPPG01</v>
          </cell>
          <cell r="H644" t="str">
            <v>INV0368516</v>
          </cell>
          <cell r="I644">
            <v>-100</v>
          </cell>
        </row>
        <row r="645">
          <cell r="A645" t="str">
            <v>P01A-13621</v>
          </cell>
          <cell r="B645" t="str">
            <v>JRNL00449431</v>
          </cell>
          <cell r="C645">
            <v>38195</v>
          </cell>
          <cell r="D645">
            <v>1</v>
          </cell>
          <cell r="E645" t="str">
            <v>105211PPG01</v>
          </cell>
          <cell r="F645" t="str">
            <v>P01A-13621</v>
          </cell>
          <cell r="G645" t="str">
            <v>POSPPG01</v>
          </cell>
          <cell r="H645" t="str">
            <v>INV0368519</v>
          </cell>
          <cell r="I645">
            <v>-50</v>
          </cell>
        </row>
        <row r="646">
          <cell r="A646" t="str">
            <v>B01A-14486</v>
          </cell>
          <cell r="B646" t="str">
            <v>JRNL00395302</v>
          </cell>
          <cell r="C646">
            <v>38065</v>
          </cell>
          <cell r="D646">
            <v>1</v>
          </cell>
          <cell r="E646" t="str">
            <v>105211SGR01</v>
          </cell>
          <cell r="F646" t="str">
            <v>B01A-14486</v>
          </cell>
          <cell r="G646" t="str">
            <v>POSSGR01</v>
          </cell>
          <cell r="H646" t="str">
            <v>INV0309005</v>
          </cell>
          <cell r="I646">
            <v>-200</v>
          </cell>
        </row>
        <row r="647">
          <cell r="A647" t="str">
            <v>B01A-14488</v>
          </cell>
          <cell r="B647" t="str">
            <v>JRNL00395302</v>
          </cell>
          <cell r="C647">
            <v>38065</v>
          </cell>
          <cell r="D647">
            <v>1</v>
          </cell>
          <cell r="E647" t="str">
            <v>105211SGR01</v>
          </cell>
          <cell r="F647" t="str">
            <v>B01A-14488</v>
          </cell>
          <cell r="G647" t="str">
            <v>POSSGR01</v>
          </cell>
          <cell r="H647" t="str">
            <v>INV0309007</v>
          </cell>
          <cell r="I647">
            <v>-50</v>
          </cell>
        </row>
        <row r="648">
          <cell r="A648" t="str">
            <v>B01A-14494</v>
          </cell>
          <cell r="B648" t="str">
            <v>JRNL00395302</v>
          </cell>
          <cell r="C648">
            <v>38065</v>
          </cell>
          <cell r="D648">
            <v>1</v>
          </cell>
          <cell r="E648" t="str">
            <v>105211SGR01</v>
          </cell>
          <cell r="F648" t="str">
            <v>B01A-14494</v>
          </cell>
          <cell r="G648" t="str">
            <v>POSSGR01</v>
          </cell>
          <cell r="H648" t="str">
            <v>INV0309013</v>
          </cell>
          <cell r="I648">
            <v>-50</v>
          </cell>
        </row>
        <row r="649">
          <cell r="A649" t="str">
            <v>B01A-14497</v>
          </cell>
          <cell r="B649" t="str">
            <v>JRNL00395302</v>
          </cell>
          <cell r="C649">
            <v>38065</v>
          </cell>
          <cell r="D649">
            <v>1</v>
          </cell>
          <cell r="E649" t="str">
            <v>105211SGR01</v>
          </cell>
          <cell r="F649" t="str">
            <v>B01A-14497</v>
          </cell>
          <cell r="G649" t="str">
            <v>POSSGR01</v>
          </cell>
          <cell r="H649" t="str">
            <v>INV0309016</v>
          </cell>
          <cell r="I649">
            <v>-150</v>
          </cell>
        </row>
        <row r="650">
          <cell r="A650" t="str">
            <v>B01A-14500</v>
          </cell>
          <cell r="B650" t="str">
            <v>JRNL00395302</v>
          </cell>
          <cell r="C650">
            <v>38065</v>
          </cell>
          <cell r="D650">
            <v>1</v>
          </cell>
          <cell r="E650" t="str">
            <v>105211SGR01</v>
          </cell>
          <cell r="F650" t="str">
            <v>B01A-14500</v>
          </cell>
          <cell r="G650" t="str">
            <v>POSSGR01</v>
          </cell>
          <cell r="H650" t="str">
            <v>INV0309019</v>
          </cell>
          <cell r="I650">
            <v>-50</v>
          </cell>
        </row>
        <row r="651">
          <cell r="A651" t="str">
            <v>B01A-14501</v>
          </cell>
          <cell r="B651" t="str">
            <v>JRNL00395302</v>
          </cell>
          <cell r="C651">
            <v>38065</v>
          </cell>
          <cell r="D651">
            <v>1</v>
          </cell>
          <cell r="E651" t="str">
            <v>105211SGR01</v>
          </cell>
          <cell r="F651" t="str">
            <v>B01A-14501</v>
          </cell>
          <cell r="G651" t="str">
            <v>POSSGR01</v>
          </cell>
          <cell r="H651" t="str">
            <v>INV0309020</v>
          </cell>
          <cell r="I651">
            <v>-100</v>
          </cell>
        </row>
        <row r="652">
          <cell r="A652" t="str">
            <v>B01A-14512</v>
          </cell>
          <cell r="B652" t="str">
            <v>JRNL00395302</v>
          </cell>
          <cell r="C652">
            <v>38065</v>
          </cell>
          <cell r="D652">
            <v>1</v>
          </cell>
          <cell r="E652" t="str">
            <v>105211SGR01</v>
          </cell>
          <cell r="F652" t="str">
            <v>B01A-14512</v>
          </cell>
          <cell r="G652" t="str">
            <v>POSSGR01</v>
          </cell>
          <cell r="H652" t="str">
            <v>INV0309031</v>
          </cell>
          <cell r="I652">
            <v>-100</v>
          </cell>
        </row>
        <row r="653">
          <cell r="A653" t="str">
            <v>B01A-14513</v>
          </cell>
          <cell r="B653" t="str">
            <v>JRNL00395302</v>
          </cell>
          <cell r="C653">
            <v>38065</v>
          </cell>
          <cell r="D653">
            <v>1</v>
          </cell>
          <cell r="E653" t="str">
            <v>105211SGR01</v>
          </cell>
          <cell r="F653" t="str">
            <v>B01A-14513</v>
          </cell>
          <cell r="G653" t="str">
            <v>POSSGR01</v>
          </cell>
          <cell r="H653" t="str">
            <v>INV0309032</v>
          </cell>
          <cell r="I653">
            <v>-550</v>
          </cell>
        </row>
        <row r="654">
          <cell r="A654" t="str">
            <v>B01A-14514</v>
          </cell>
          <cell r="B654" t="str">
            <v>JRNL00395302</v>
          </cell>
          <cell r="C654">
            <v>38065</v>
          </cell>
          <cell r="D654">
            <v>1</v>
          </cell>
          <cell r="E654" t="str">
            <v>105211SGR01</v>
          </cell>
          <cell r="F654" t="str">
            <v>B01A-14514</v>
          </cell>
          <cell r="G654" t="str">
            <v>POSSGR01</v>
          </cell>
          <cell r="H654" t="str">
            <v>INV0309033</v>
          </cell>
          <cell r="I654">
            <v>-50</v>
          </cell>
        </row>
        <row r="655">
          <cell r="A655" t="str">
            <v>B01A-14515</v>
          </cell>
          <cell r="B655" t="str">
            <v>JRNL00395302</v>
          </cell>
          <cell r="C655">
            <v>38065</v>
          </cell>
          <cell r="D655">
            <v>1</v>
          </cell>
          <cell r="E655" t="str">
            <v>105211SGR01</v>
          </cell>
          <cell r="F655" t="str">
            <v>B01A-14515</v>
          </cell>
          <cell r="G655" t="str">
            <v>POSSGR01</v>
          </cell>
          <cell r="H655" t="str">
            <v>INV0309034</v>
          </cell>
          <cell r="I655">
            <v>-50</v>
          </cell>
        </row>
        <row r="656">
          <cell r="A656" t="str">
            <v>B01A-14516</v>
          </cell>
          <cell r="B656" t="str">
            <v>JRNL00395302</v>
          </cell>
          <cell r="C656">
            <v>38065</v>
          </cell>
          <cell r="D656">
            <v>1</v>
          </cell>
          <cell r="E656" t="str">
            <v>105211SGR01</v>
          </cell>
          <cell r="F656" t="str">
            <v>B01A-14516</v>
          </cell>
          <cell r="G656" t="str">
            <v>POSSGR01</v>
          </cell>
          <cell r="H656" t="str">
            <v>INV0309035</v>
          </cell>
          <cell r="I656">
            <v>-100</v>
          </cell>
        </row>
        <row r="657">
          <cell r="A657" t="str">
            <v>B01A-14517</v>
          </cell>
          <cell r="B657" t="str">
            <v>JRNL00395302</v>
          </cell>
          <cell r="C657">
            <v>38065</v>
          </cell>
          <cell r="D657">
            <v>1</v>
          </cell>
          <cell r="E657" t="str">
            <v>105211SGR01</v>
          </cell>
          <cell r="F657" t="str">
            <v>B01A-14517</v>
          </cell>
          <cell r="G657" t="str">
            <v>POSSGR01</v>
          </cell>
          <cell r="H657" t="str">
            <v>INV0309036</v>
          </cell>
          <cell r="I657">
            <v>-50</v>
          </cell>
        </row>
        <row r="658">
          <cell r="A658" t="str">
            <v>B01A-14520</v>
          </cell>
          <cell r="B658" t="str">
            <v>JRNL00395302</v>
          </cell>
          <cell r="C658">
            <v>38065</v>
          </cell>
          <cell r="D658">
            <v>1</v>
          </cell>
          <cell r="E658" t="str">
            <v>105211SGR01</v>
          </cell>
          <cell r="F658" t="str">
            <v>B01A-14520</v>
          </cell>
          <cell r="G658" t="str">
            <v>POSSGR01</v>
          </cell>
          <cell r="H658" t="str">
            <v>INV0309039</v>
          </cell>
          <cell r="I658">
            <v>-550</v>
          </cell>
        </row>
        <row r="659">
          <cell r="A659" t="str">
            <v>B01A-14521</v>
          </cell>
          <cell r="B659" t="str">
            <v>JRNL00395302</v>
          </cell>
          <cell r="C659">
            <v>38065</v>
          </cell>
          <cell r="D659">
            <v>1</v>
          </cell>
          <cell r="E659" t="str">
            <v>105211SGR01</v>
          </cell>
          <cell r="F659" t="str">
            <v>B01A-14521</v>
          </cell>
          <cell r="G659" t="str">
            <v>POSSGR01</v>
          </cell>
          <cell r="H659" t="str">
            <v>INV0309040</v>
          </cell>
          <cell r="I659">
            <v>-100</v>
          </cell>
        </row>
        <row r="660">
          <cell r="A660" t="str">
            <v>B01A-14522</v>
          </cell>
          <cell r="B660" t="str">
            <v>JRNL00395302</v>
          </cell>
          <cell r="C660">
            <v>38065</v>
          </cell>
          <cell r="D660">
            <v>1</v>
          </cell>
          <cell r="E660" t="str">
            <v>105211SGR01</v>
          </cell>
          <cell r="F660" t="str">
            <v>B01A-14522</v>
          </cell>
          <cell r="G660" t="str">
            <v>POSSGR01</v>
          </cell>
          <cell r="H660" t="str">
            <v>INV0309041</v>
          </cell>
          <cell r="I660">
            <v>-100</v>
          </cell>
        </row>
        <row r="661">
          <cell r="A661" t="str">
            <v>P01A-13568</v>
          </cell>
          <cell r="B661" t="str">
            <v>JRNL00449431</v>
          </cell>
          <cell r="C661">
            <v>38195</v>
          </cell>
          <cell r="D661">
            <v>1</v>
          </cell>
          <cell r="E661" t="str">
            <v>105211TMR01</v>
          </cell>
          <cell r="F661" t="str">
            <v>P01A-13568</v>
          </cell>
          <cell r="G661" t="str">
            <v>POSPPG01</v>
          </cell>
          <cell r="H661" t="str">
            <v>INV0368466</v>
          </cell>
          <cell r="I661">
            <v>-200</v>
          </cell>
        </row>
        <row r="662">
          <cell r="A662" t="str">
            <v>P01A-13603</v>
          </cell>
          <cell r="B662" t="str">
            <v>JRNL00449431</v>
          </cell>
          <cell r="C662">
            <v>38195</v>
          </cell>
          <cell r="D662">
            <v>1</v>
          </cell>
          <cell r="E662" t="str">
            <v>105211TMR01</v>
          </cell>
          <cell r="F662" t="str">
            <v>P01A-13603</v>
          </cell>
          <cell r="G662" t="str">
            <v>POSPPG01</v>
          </cell>
          <cell r="H662" t="str">
            <v>INV0368501</v>
          </cell>
          <cell r="I662">
            <v>-100</v>
          </cell>
        </row>
        <row r="663">
          <cell r="A663" t="str">
            <v>W02A-13683</v>
          </cell>
          <cell r="B663" t="str">
            <v>JRNL00364230</v>
          </cell>
          <cell r="C663">
            <v>38026</v>
          </cell>
          <cell r="D663">
            <v>1</v>
          </cell>
          <cell r="E663" t="str">
            <v>105301KUL02</v>
          </cell>
          <cell r="F663" t="str">
            <v>W02A-13683</v>
          </cell>
          <cell r="G663" t="str">
            <v>POSKUL02</v>
          </cell>
          <cell r="H663" t="str">
            <v>INV0292398</v>
          </cell>
          <cell r="I663">
            <v>-20</v>
          </cell>
        </row>
        <row r="664">
          <cell r="A664" t="str">
            <v>B04A-22322</v>
          </cell>
          <cell r="B664" t="str">
            <v>JRNL00436758</v>
          </cell>
          <cell r="C664">
            <v>38079</v>
          </cell>
          <cell r="D664">
            <v>1</v>
          </cell>
          <cell r="E664" t="str">
            <v>105301SGR04</v>
          </cell>
          <cell r="F664" t="str">
            <v>B04A-22322</v>
          </cell>
          <cell r="G664" t="str">
            <v>POSSGR04</v>
          </cell>
          <cell r="H664" t="str">
            <v>INV0337646</v>
          </cell>
          <cell r="I664">
            <v>-20</v>
          </cell>
        </row>
        <row r="665">
          <cell r="A665" t="str">
            <v>W02A-11307</v>
          </cell>
          <cell r="B665" t="str">
            <v>JRNL00174432</v>
          </cell>
          <cell r="C665">
            <v>37747</v>
          </cell>
          <cell r="D665">
            <v>1</v>
          </cell>
          <cell r="E665" t="str">
            <v>105401KUL02</v>
          </cell>
          <cell r="F665" t="str">
            <v>W02A-11307</v>
          </cell>
          <cell r="G665" t="str">
            <v>POSKUL02</v>
          </cell>
          <cell r="H665" t="str">
            <v>INV0166311</v>
          </cell>
          <cell r="I665">
            <v>-60</v>
          </cell>
        </row>
        <row r="666">
          <cell r="A666" t="str">
            <v>W02A-11308</v>
          </cell>
          <cell r="B666" t="str">
            <v>JRNL00174432</v>
          </cell>
          <cell r="C666">
            <v>37747</v>
          </cell>
          <cell r="D666">
            <v>1</v>
          </cell>
          <cell r="E666" t="str">
            <v>105401KUL02</v>
          </cell>
          <cell r="F666" t="str">
            <v>W02A-11308</v>
          </cell>
          <cell r="G666" t="str">
            <v>POSKUL02</v>
          </cell>
          <cell r="H666" t="str">
            <v>INV0166312</v>
          </cell>
          <cell r="I666">
            <v>-1200</v>
          </cell>
        </row>
        <row r="667">
          <cell r="A667" t="str">
            <v>W02A-11381</v>
          </cell>
          <cell r="B667" t="str">
            <v>JRNL00174622</v>
          </cell>
          <cell r="C667">
            <v>37756</v>
          </cell>
          <cell r="D667">
            <v>1</v>
          </cell>
          <cell r="E667" t="str">
            <v>105401KUL02</v>
          </cell>
          <cell r="F667" t="str">
            <v>W02A-11381</v>
          </cell>
          <cell r="G667" t="str">
            <v>POSKUL02</v>
          </cell>
          <cell r="H667" t="str">
            <v>INV0168660</v>
          </cell>
          <cell r="I667">
            <v>-1020</v>
          </cell>
        </row>
        <row r="668">
          <cell r="A668" t="str">
            <v>W02A-11410</v>
          </cell>
          <cell r="B668" t="str">
            <v>JRNL00181846</v>
          </cell>
          <cell r="C668">
            <v>37789</v>
          </cell>
          <cell r="D668">
            <v>1</v>
          </cell>
          <cell r="E668" t="str">
            <v>105401KUL02</v>
          </cell>
          <cell r="F668" t="str">
            <v>W02A-11410</v>
          </cell>
          <cell r="G668" t="str">
            <v>POSKUL02</v>
          </cell>
          <cell r="H668" t="str">
            <v>INV0177260</v>
          </cell>
          <cell r="I668">
            <v>-90</v>
          </cell>
        </row>
        <row r="669">
          <cell r="A669" t="str">
            <v>W02A-11423</v>
          </cell>
          <cell r="B669" t="str">
            <v>JRNL00181846</v>
          </cell>
          <cell r="C669">
            <v>37789</v>
          </cell>
          <cell r="D669">
            <v>1</v>
          </cell>
          <cell r="E669" t="str">
            <v>105401KUL02</v>
          </cell>
          <cell r="F669" t="str">
            <v>W02A-11423</v>
          </cell>
          <cell r="G669" t="str">
            <v>POSKUL02</v>
          </cell>
          <cell r="H669" t="str">
            <v>INV0177273</v>
          </cell>
          <cell r="I669">
            <v>-60</v>
          </cell>
        </row>
        <row r="670">
          <cell r="A670" t="str">
            <v>W02A-11670</v>
          </cell>
          <cell r="B670" t="str">
            <v>JRNL00181901</v>
          </cell>
          <cell r="C670">
            <v>37791</v>
          </cell>
          <cell r="D670">
            <v>1</v>
          </cell>
          <cell r="E670" t="str">
            <v>105401KUL02</v>
          </cell>
          <cell r="F670" t="str">
            <v>W02A-11670</v>
          </cell>
          <cell r="G670" t="str">
            <v>POSKUL02</v>
          </cell>
          <cell r="H670" t="str">
            <v>INV0177946</v>
          </cell>
          <cell r="I670">
            <v>-60</v>
          </cell>
        </row>
        <row r="671">
          <cell r="A671" t="str">
            <v>W02A-11865</v>
          </cell>
          <cell r="B671" t="str">
            <v>JRNL00185608</v>
          </cell>
          <cell r="C671">
            <v>37813</v>
          </cell>
          <cell r="D671">
            <v>1</v>
          </cell>
          <cell r="E671" t="str">
            <v>105401KUL02</v>
          </cell>
          <cell r="F671" t="str">
            <v>W02A-11865</v>
          </cell>
          <cell r="G671" t="str">
            <v>POSKUL02</v>
          </cell>
          <cell r="H671" t="str">
            <v>INV0185886</v>
          </cell>
          <cell r="I671">
            <v>-60</v>
          </cell>
        </row>
        <row r="672">
          <cell r="A672" t="str">
            <v>W02A-11967</v>
          </cell>
          <cell r="B672" t="str">
            <v>JRNL00188652</v>
          </cell>
          <cell r="C672">
            <v>37825</v>
          </cell>
          <cell r="D672">
            <v>1</v>
          </cell>
          <cell r="E672" t="str">
            <v>105401KUL02</v>
          </cell>
          <cell r="F672" t="str">
            <v>W02A-11967</v>
          </cell>
          <cell r="G672" t="str">
            <v>POSKUL02</v>
          </cell>
          <cell r="H672" t="str">
            <v>INV0188341</v>
          </cell>
          <cell r="I672">
            <v>-60</v>
          </cell>
        </row>
        <row r="673">
          <cell r="A673" t="str">
            <v>W02A-12034</v>
          </cell>
          <cell r="B673" t="str">
            <v>JRNL00202609</v>
          </cell>
          <cell r="C673">
            <v>37836</v>
          </cell>
          <cell r="D673">
            <v>1</v>
          </cell>
          <cell r="E673" t="str">
            <v>105401KUL02</v>
          </cell>
          <cell r="F673" t="str">
            <v>W02A-12034</v>
          </cell>
          <cell r="G673" t="str">
            <v>POSKUL02</v>
          </cell>
          <cell r="H673" t="str">
            <v>INV0192262</v>
          </cell>
          <cell r="I673">
            <v>-60</v>
          </cell>
        </row>
        <row r="674">
          <cell r="A674" t="str">
            <v>W02A-12186</v>
          </cell>
          <cell r="B674" t="str">
            <v>JRNL00202830</v>
          </cell>
          <cell r="C674">
            <v>37843</v>
          </cell>
          <cell r="D674">
            <v>1</v>
          </cell>
          <cell r="E674" t="str">
            <v>105401KUL02</v>
          </cell>
          <cell r="F674" t="str">
            <v>W02A-12186</v>
          </cell>
          <cell r="G674" t="str">
            <v>POSKUL02</v>
          </cell>
          <cell r="H674" t="str">
            <v>INV0194374</v>
          </cell>
          <cell r="I674">
            <v>-90</v>
          </cell>
        </row>
        <row r="675">
          <cell r="A675" t="str">
            <v>W02A-12342</v>
          </cell>
          <cell r="B675" t="str">
            <v>JRNL00212983</v>
          </cell>
          <cell r="C675">
            <v>37861</v>
          </cell>
          <cell r="D675">
            <v>1</v>
          </cell>
          <cell r="E675" t="str">
            <v>105401KUL02</v>
          </cell>
          <cell r="F675" t="str">
            <v>W02A-12342</v>
          </cell>
          <cell r="G675" t="str">
            <v>POSKUL02</v>
          </cell>
          <cell r="H675" t="str">
            <v>INV0206403</v>
          </cell>
          <cell r="I675">
            <v>-60</v>
          </cell>
        </row>
        <row r="676">
          <cell r="A676" t="str">
            <v>W02A-12505</v>
          </cell>
          <cell r="B676" t="str">
            <v>JRNL00224870</v>
          </cell>
          <cell r="C676">
            <v>37881</v>
          </cell>
          <cell r="D676">
            <v>1</v>
          </cell>
          <cell r="E676" t="str">
            <v>105401KUL02</v>
          </cell>
          <cell r="F676" t="str">
            <v>W02A-12505</v>
          </cell>
          <cell r="G676" t="str">
            <v>POSKUL02</v>
          </cell>
          <cell r="H676" t="str">
            <v>INV0221694</v>
          </cell>
          <cell r="I676">
            <v>-90</v>
          </cell>
        </row>
        <row r="677">
          <cell r="A677" t="str">
            <v>W02A-12578</v>
          </cell>
          <cell r="B677" t="str">
            <v>JRNL00241017</v>
          </cell>
          <cell r="C677">
            <v>37890</v>
          </cell>
          <cell r="D677">
            <v>1</v>
          </cell>
          <cell r="E677" t="str">
            <v>105401KUL02</v>
          </cell>
          <cell r="F677" t="str">
            <v>W02A-12578</v>
          </cell>
          <cell r="G677" t="str">
            <v>POSKUL02</v>
          </cell>
          <cell r="H677" t="str">
            <v>INV0226591</v>
          </cell>
          <cell r="I677">
            <v>-30</v>
          </cell>
        </row>
        <row r="678">
          <cell r="A678" t="str">
            <v>W02A-12973</v>
          </cell>
          <cell r="B678" t="str">
            <v>JRNL00278759</v>
          </cell>
          <cell r="C678">
            <v>37924</v>
          </cell>
          <cell r="D678">
            <v>1</v>
          </cell>
          <cell r="E678" t="str">
            <v>105401KUL02</v>
          </cell>
          <cell r="F678" t="str">
            <v>W02A-12973</v>
          </cell>
          <cell r="G678" t="str">
            <v>POSKUL02</v>
          </cell>
          <cell r="H678" t="str">
            <v>INV0255323</v>
          </cell>
          <cell r="I678">
            <v>-90</v>
          </cell>
        </row>
        <row r="679">
          <cell r="A679" t="str">
            <v>W02A-13032</v>
          </cell>
          <cell r="B679" t="str">
            <v>JRNL00316698</v>
          </cell>
          <cell r="C679">
            <v>37929</v>
          </cell>
          <cell r="D679">
            <v>1</v>
          </cell>
          <cell r="E679" t="str">
            <v>105401KUL02</v>
          </cell>
          <cell r="F679" t="str">
            <v>W02A-13032</v>
          </cell>
          <cell r="G679" t="str">
            <v>POSKUL02</v>
          </cell>
          <cell r="H679" t="str">
            <v>INV0260162</v>
          </cell>
          <cell r="I679">
            <v>-90</v>
          </cell>
        </row>
        <row r="680">
          <cell r="A680" t="str">
            <v>W02A-13046</v>
          </cell>
          <cell r="B680" t="str">
            <v>JRNL00316758</v>
          </cell>
          <cell r="C680">
            <v>37931</v>
          </cell>
          <cell r="D680">
            <v>1</v>
          </cell>
          <cell r="E680" t="str">
            <v>105401KUL02</v>
          </cell>
          <cell r="F680" t="str">
            <v>W02A-13046</v>
          </cell>
          <cell r="G680" t="str">
            <v>POSKUL02</v>
          </cell>
          <cell r="H680" t="str">
            <v>INV0261119</v>
          </cell>
          <cell r="I680">
            <v>-60</v>
          </cell>
        </row>
        <row r="681">
          <cell r="A681" t="str">
            <v>W02A-13338</v>
          </cell>
          <cell r="B681" t="str">
            <v>JRNL00321826</v>
          </cell>
          <cell r="C681">
            <v>37963</v>
          </cell>
          <cell r="D681">
            <v>1</v>
          </cell>
          <cell r="E681" t="str">
            <v>105401KUL02</v>
          </cell>
          <cell r="F681" t="str">
            <v>W02A-13338</v>
          </cell>
          <cell r="G681" t="str">
            <v>POSKUL02</v>
          </cell>
          <cell r="H681" t="str">
            <v>INV0274948</v>
          </cell>
          <cell r="I681">
            <v>-60</v>
          </cell>
        </row>
        <row r="682">
          <cell r="A682" t="str">
            <v>W02A-13548</v>
          </cell>
          <cell r="B682" t="str">
            <v>JRNL00361014</v>
          </cell>
          <cell r="C682">
            <v>38005</v>
          </cell>
          <cell r="D682">
            <v>1</v>
          </cell>
          <cell r="E682" t="str">
            <v>105401KUL02</v>
          </cell>
          <cell r="F682" t="str">
            <v>W02A-13548</v>
          </cell>
          <cell r="G682" t="str">
            <v>POSKUL02</v>
          </cell>
          <cell r="H682" t="str">
            <v>INV0289261</v>
          </cell>
          <cell r="I682">
            <v>-60</v>
          </cell>
        </row>
        <row r="683">
          <cell r="A683" t="str">
            <v>W02A-13575</v>
          </cell>
          <cell r="B683" t="str">
            <v>JRNL00361287</v>
          </cell>
          <cell r="C683">
            <v>38022</v>
          </cell>
          <cell r="D683">
            <v>1</v>
          </cell>
          <cell r="E683" t="str">
            <v>105401KUL02</v>
          </cell>
          <cell r="F683" t="str">
            <v>W02A-13575</v>
          </cell>
          <cell r="G683" t="str">
            <v>POSKUL02</v>
          </cell>
          <cell r="H683" t="str">
            <v>INV0289300</v>
          </cell>
          <cell r="I683">
            <v>-90</v>
          </cell>
        </row>
        <row r="684">
          <cell r="A684" t="str">
            <v>W02A-13658</v>
          </cell>
          <cell r="B684" t="str">
            <v>JRNL00361287</v>
          </cell>
          <cell r="C684">
            <v>38022</v>
          </cell>
          <cell r="D684">
            <v>1</v>
          </cell>
          <cell r="E684" t="str">
            <v>105401KUL02</v>
          </cell>
          <cell r="F684" t="str">
            <v>W02A-13658</v>
          </cell>
          <cell r="G684" t="str">
            <v>POSKUL02</v>
          </cell>
          <cell r="H684" t="str">
            <v>INV0289285</v>
          </cell>
          <cell r="I684">
            <v>-60</v>
          </cell>
        </row>
        <row r="685">
          <cell r="A685" t="str">
            <v>W02A-13683</v>
          </cell>
          <cell r="B685" t="str">
            <v>JRNL00364230</v>
          </cell>
          <cell r="C685">
            <v>38026</v>
          </cell>
          <cell r="D685">
            <v>1</v>
          </cell>
          <cell r="E685" t="str">
            <v>105401KUL02</v>
          </cell>
          <cell r="F685" t="str">
            <v>W02A-13683</v>
          </cell>
          <cell r="G685" t="str">
            <v>POSKUL02</v>
          </cell>
          <cell r="H685" t="str">
            <v>INV0292398</v>
          </cell>
          <cell r="I685">
            <v>-30</v>
          </cell>
        </row>
        <row r="686">
          <cell r="A686" t="str">
            <v>W02A-13689</v>
          </cell>
          <cell r="B686" t="str">
            <v>JRNL00364230</v>
          </cell>
          <cell r="C686">
            <v>38026</v>
          </cell>
          <cell r="D686">
            <v>1</v>
          </cell>
          <cell r="E686" t="str">
            <v>105401KUL02</v>
          </cell>
          <cell r="F686" t="str">
            <v>W02A-13689</v>
          </cell>
          <cell r="G686" t="str">
            <v>POSKUL02</v>
          </cell>
          <cell r="H686" t="str">
            <v>INV0292404</v>
          </cell>
          <cell r="I686">
            <v>-60</v>
          </cell>
        </row>
        <row r="687">
          <cell r="A687" t="str">
            <v>W02A-13787</v>
          </cell>
          <cell r="B687" t="str">
            <v>JRNL00436862</v>
          </cell>
          <cell r="C687">
            <v>38132</v>
          </cell>
          <cell r="D687">
            <v>1</v>
          </cell>
          <cell r="E687" t="str">
            <v>105401KUL02</v>
          </cell>
          <cell r="F687" t="str">
            <v>W02A-13787</v>
          </cell>
          <cell r="G687" t="str">
            <v>POSKUL02</v>
          </cell>
          <cell r="H687" t="str">
            <v>INV0339512</v>
          </cell>
          <cell r="I687">
            <v>-60</v>
          </cell>
        </row>
        <row r="688">
          <cell r="A688" t="str">
            <v>W02A-13836</v>
          </cell>
          <cell r="B688" t="str">
            <v>JRNL00438019</v>
          </cell>
          <cell r="C688">
            <v>38138</v>
          </cell>
          <cell r="D688">
            <v>1</v>
          </cell>
          <cell r="E688" t="str">
            <v>105401KUL02</v>
          </cell>
          <cell r="F688" t="str">
            <v>W02A-13836</v>
          </cell>
          <cell r="G688" t="str">
            <v>POSKUL02</v>
          </cell>
          <cell r="H688" t="str">
            <v>INV0342568</v>
          </cell>
          <cell r="I688">
            <v>-90</v>
          </cell>
        </row>
        <row r="689">
          <cell r="A689" t="str">
            <v>W02A-13906</v>
          </cell>
          <cell r="B689" t="str">
            <v>JRNL00442007</v>
          </cell>
          <cell r="C689">
            <v>38149</v>
          </cell>
          <cell r="D689">
            <v>1</v>
          </cell>
          <cell r="E689" t="str">
            <v>105401KUL02</v>
          </cell>
          <cell r="F689" t="str">
            <v>W02A-13906</v>
          </cell>
          <cell r="G689" t="str">
            <v>POSKUL02</v>
          </cell>
          <cell r="H689" t="str">
            <v>INV0348370</v>
          </cell>
          <cell r="I689">
            <v>-60</v>
          </cell>
        </row>
        <row r="690">
          <cell r="A690" t="str">
            <v>W02A-13941</v>
          </cell>
          <cell r="B690" t="str">
            <v>JRNL00442579</v>
          </cell>
          <cell r="C690">
            <v>38153</v>
          </cell>
          <cell r="D690">
            <v>1</v>
          </cell>
          <cell r="E690" t="str">
            <v>105401KUL02</v>
          </cell>
          <cell r="F690" t="str">
            <v>W02A-13941</v>
          </cell>
          <cell r="G690" t="str">
            <v>POSKUL02</v>
          </cell>
          <cell r="H690" t="str">
            <v>INV0349696</v>
          </cell>
          <cell r="I690">
            <v>-90</v>
          </cell>
        </row>
        <row r="691">
          <cell r="A691" t="str">
            <v>B04A-22382</v>
          </cell>
          <cell r="B691" t="str">
            <v>JRNL00436763</v>
          </cell>
          <cell r="C691">
            <v>38084</v>
          </cell>
          <cell r="D691">
            <v>1</v>
          </cell>
          <cell r="E691" t="str">
            <v>105401SGR04</v>
          </cell>
          <cell r="F691" t="str">
            <v>B04A-22382</v>
          </cell>
          <cell r="G691" t="str">
            <v>POSSGR04</v>
          </cell>
          <cell r="H691" t="str">
            <v>INV0337706</v>
          </cell>
          <cell r="I691">
            <v>-90</v>
          </cell>
        </row>
        <row r="692">
          <cell r="A692" t="str">
            <v>B04A-22664</v>
          </cell>
          <cell r="B692" t="str">
            <v>JRNL00436507</v>
          </cell>
          <cell r="C692">
            <v>38113</v>
          </cell>
          <cell r="D692">
            <v>1</v>
          </cell>
          <cell r="E692" t="str">
            <v>105401SGR04</v>
          </cell>
          <cell r="F692" t="str">
            <v>B04A-22664</v>
          </cell>
          <cell r="G692" t="str">
            <v>POSSGR04</v>
          </cell>
          <cell r="H692" t="str">
            <v>INV0337976</v>
          </cell>
          <cell r="I692">
            <v>-90</v>
          </cell>
        </row>
        <row r="693">
          <cell r="A693" t="str">
            <v>B04A-22672</v>
          </cell>
          <cell r="B693" t="str">
            <v>JRNL00436507</v>
          </cell>
          <cell r="C693">
            <v>38113</v>
          </cell>
          <cell r="D693">
            <v>1</v>
          </cell>
          <cell r="E693" t="str">
            <v>105401SGR04</v>
          </cell>
          <cell r="F693" t="str">
            <v>B04A-22672</v>
          </cell>
          <cell r="G693" t="str">
            <v>POSSGR04</v>
          </cell>
          <cell r="H693" t="str">
            <v>INV0337984</v>
          </cell>
          <cell r="I693">
            <v>-90</v>
          </cell>
        </row>
        <row r="694">
          <cell r="I694">
            <v>-122986</v>
          </cell>
        </row>
        <row r="696">
          <cell r="A696" t="str">
            <v>DocketID</v>
          </cell>
          <cell r="B696" t="str">
            <v>journal_ctrl_num</v>
          </cell>
          <cell r="C696" t="str">
            <v>date_applied</v>
          </cell>
          <cell r="D696" t="str">
            <v>posted</v>
          </cell>
          <cell r="E696" t="str">
            <v>account_code</v>
          </cell>
          <cell r="F696" t="str">
            <v>line_desc</v>
          </cell>
          <cell r="G696" t="str">
            <v>document_1</v>
          </cell>
          <cell r="H696" t="str">
            <v>document_2</v>
          </cell>
          <cell r="I696" t="str">
            <v>balance</v>
          </cell>
        </row>
        <row r="697">
          <cell r="A697" t="str">
            <v>B01A-14484</v>
          </cell>
          <cell r="B697" t="str">
            <v>JRNL00395302</v>
          </cell>
          <cell r="C697">
            <v>38065</v>
          </cell>
          <cell r="D697">
            <v>1</v>
          </cell>
          <cell r="E697" t="str">
            <v>309103HDQ01</v>
          </cell>
          <cell r="F697" t="str">
            <v>B01A-14484</v>
          </cell>
          <cell r="G697" t="str">
            <v>POSSGR01</v>
          </cell>
          <cell r="H697" t="str">
            <v>INV0309003</v>
          </cell>
          <cell r="I697">
            <v>9</v>
          </cell>
        </row>
        <row r="698">
          <cell r="A698" t="str">
            <v>B01A-14485</v>
          </cell>
          <cell r="B698" t="str">
            <v>JRNL00395302</v>
          </cell>
          <cell r="C698">
            <v>38065</v>
          </cell>
          <cell r="D698">
            <v>1</v>
          </cell>
          <cell r="E698" t="str">
            <v>309103HDQ01</v>
          </cell>
          <cell r="F698" t="str">
            <v>B01A-14485</v>
          </cell>
          <cell r="G698" t="str">
            <v>POSSGR01</v>
          </cell>
          <cell r="H698" t="str">
            <v>INV0309004</v>
          </cell>
          <cell r="I698">
            <v>3</v>
          </cell>
        </row>
        <row r="699">
          <cell r="A699" t="str">
            <v>B01A-14486</v>
          </cell>
          <cell r="B699" t="str">
            <v>JRNL00395302</v>
          </cell>
          <cell r="C699">
            <v>38065</v>
          </cell>
          <cell r="D699">
            <v>1</v>
          </cell>
          <cell r="E699" t="str">
            <v>309103HDQ01</v>
          </cell>
          <cell r="F699" t="str">
            <v>B01A-14486</v>
          </cell>
          <cell r="G699" t="str">
            <v>POSSGR01</v>
          </cell>
          <cell r="H699" t="str">
            <v>INV0309005</v>
          </cell>
          <cell r="I699">
            <v>12</v>
          </cell>
        </row>
        <row r="700">
          <cell r="A700" t="str">
            <v>B01A-14487</v>
          </cell>
          <cell r="B700" t="str">
            <v>JRNL00395302</v>
          </cell>
          <cell r="C700">
            <v>38065</v>
          </cell>
          <cell r="D700">
            <v>1</v>
          </cell>
          <cell r="E700" t="str">
            <v>309103HDQ01</v>
          </cell>
          <cell r="F700" t="str">
            <v>B01A-14487</v>
          </cell>
          <cell r="G700" t="str">
            <v>POSSGR01</v>
          </cell>
          <cell r="H700" t="str">
            <v>INV0309006</v>
          </cell>
          <cell r="I700">
            <v>3</v>
          </cell>
        </row>
        <row r="701">
          <cell r="A701" t="str">
            <v>B01A-14488</v>
          </cell>
          <cell r="B701" t="str">
            <v>JRNL00395302</v>
          </cell>
          <cell r="C701">
            <v>38065</v>
          </cell>
          <cell r="D701">
            <v>1</v>
          </cell>
          <cell r="E701" t="str">
            <v>309103HDQ01</v>
          </cell>
          <cell r="F701" t="str">
            <v>B01A-14488</v>
          </cell>
          <cell r="G701" t="str">
            <v>POSSGR01</v>
          </cell>
          <cell r="H701" t="str">
            <v>INV0309007</v>
          </cell>
          <cell r="I701">
            <v>3</v>
          </cell>
        </row>
        <row r="702">
          <cell r="A702" t="str">
            <v>B01A-14489</v>
          </cell>
          <cell r="B702" t="str">
            <v>JRNL00395302</v>
          </cell>
          <cell r="C702">
            <v>38065</v>
          </cell>
          <cell r="D702">
            <v>1</v>
          </cell>
          <cell r="E702" t="str">
            <v>309103HDQ01</v>
          </cell>
          <cell r="F702" t="str">
            <v>B01A-14489</v>
          </cell>
          <cell r="G702" t="str">
            <v>POSSGR01</v>
          </cell>
          <cell r="H702" t="str">
            <v>INV0309008</v>
          </cell>
          <cell r="I702">
            <v>3</v>
          </cell>
        </row>
        <row r="703">
          <cell r="A703" t="str">
            <v>B01A-14492</v>
          </cell>
          <cell r="B703" t="str">
            <v>JRNL00395302</v>
          </cell>
          <cell r="C703">
            <v>38065</v>
          </cell>
          <cell r="D703">
            <v>1</v>
          </cell>
          <cell r="E703" t="str">
            <v>309103HDQ01</v>
          </cell>
          <cell r="F703" t="str">
            <v>B01A-14492</v>
          </cell>
          <cell r="G703" t="str">
            <v>POSSGR01</v>
          </cell>
          <cell r="H703" t="str">
            <v>INV0309011</v>
          </cell>
          <cell r="I703">
            <v>12</v>
          </cell>
        </row>
        <row r="704">
          <cell r="A704" t="str">
            <v>B01A-14493</v>
          </cell>
          <cell r="B704" t="str">
            <v>JRNL00395302</v>
          </cell>
          <cell r="C704">
            <v>38065</v>
          </cell>
          <cell r="D704">
            <v>1</v>
          </cell>
          <cell r="E704" t="str">
            <v>309103HDQ01</v>
          </cell>
          <cell r="F704" t="str">
            <v>B01A-14493</v>
          </cell>
          <cell r="G704" t="str">
            <v>POSSGR01</v>
          </cell>
          <cell r="H704" t="str">
            <v>INV0309012</v>
          </cell>
          <cell r="I704">
            <v>6</v>
          </cell>
        </row>
        <row r="705">
          <cell r="A705" t="str">
            <v>B01A-14494</v>
          </cell>
          <cell r="B705" t="str">
            <v>JRNL00395302</v>
          </cell>
          <cell r="C705">
            <v>38065</v>
          </cell>
          <cell r="D705">
            <v>1</v>
          </cell>
          <cell r="E705" t="str">
            <v>309103HDQ01</v>
          </cell>
          <cell r="F705" t="str">
            <v>B01A-14494</v>
          </cell>
          <cell r="G705" t="str">
            <v>POSSGR01</v>
          </cell>
          <cell r="H705" t="str">
            <v>INV0309013</v>
          </cell>
          <cell r="I705">
            <v>3</v>
          </cell>
        </row>
        <row r="706">
          <cell r="A706" t="str">
            <v>B01A-14495</v>
          </cell>
          <cell r="B706" t="str">
            <v>JRNL00395302</v>
          </cell>
          <cell r="C706">
            <v>38065</v>
          </cell>
          <cell r="D706">
            <v>1</v>
          </cell>
          <cell r="E706" t="str">
            <v>309103HDQ01</v>
          </cell>
          <cell r="F706" t="str">
            <v>B01A-14495</v>
          </cell>
          <cell r="G706" t="str">
            <v>POSSGR01</v>
          </cell>
          <cell r="H706" t="str">
            <v>INV0309014</v>
          </cell>
          <cell r="I706">
            <v>6</v>
          </cell>
        </row>
        <row r="707">
          <cell r="A707" t="str">
            <v>B01A-14496</v>
          </cell>
          <cell r="B707" t="str">
            <v>JRNL00395302</v>
          </cell>
          <cell r="C707">
            <v>38065</v>
          </cell>
          <cell r="D707">
            <v>1</v>
          </cell>
          <cell r="E707" t="str">
            <v>309103HDQ01</v>
          </cell>
          <cell r="F707" t="str">
            <v>B01A-14496</v>
          </cell>
          <cell r="G707" t="str">
            <v>POSSGR01</v>
          </cell>
          <cell r="H707" t="str">
            <v>INV0309015</v>
          </cell>
          <cell r="I707">
            <v>3</v>
          </cell>
        </row>
        <row r="708">
          <cell r="A708" t="str">
            <v>B01A-14497</v>
          </cell>
          <cell r="B708" t="str">
            <v>JRNL00395302</v>
          </cell>
          <cell r="C708">
            <v>38065</v>
          </cell>
          <cell r="D708">
            <v>1</v>
          </cell>
          <cell r="E708" t="str">
            <v>309103HDQ01</v>
          </cell>
          <cell r="F708" t="str">
            <v>B01A-14497</v>
          </cell>
          <cell r="G708" t="str">
            <v>POSSGR01</v>
          </cell>
          <cell r="H708" t="str">
            <v>INV0309016</v>
          </cell>
          <cell r="I708">
            <v>9</v>
          </cell>
        </row>
        <row r="709">
          <cell r="A709" t="str">
            <v>B01A-14498</v>
          </cell>
          <cell r="B709" t="str">
            <v>JRNL00395302</v>
          </cell>
          <cell r="C709">
            <v>38065</v>
          </cell>
          <cell r="D709">
            <v>1</v>
          </cell>
          <cell r="E709" t="str">
            <v>309103HDQ01</v>
          </cell>
          <cell r="F709" t="str">
            <v>B01A-14498</v>
          </cell>
          <cell r="G709" t="str">
            <v>POSSGR01</v>
          </cell>
          <cell r="H709" t="str">
            <v>INV0309017</v>
          </cell>
          <cell r="I709">
            <v>3</v>
          </cell>
        </row>
        <row r="710">
          <cell r="A710" t="str">
            <v>B01A-14499</v>
          </cell>
          <cell r="B710" t="str">
            <v>JRNL00395302</v>
          </cell>
          <cell r="C710">
            <v>38065</v>
          </cell>
          <cell r="D710">
            <v>1</v>
          </cell>
          <cell r="E710" t="str">
            <v>309103HDQ01</v>
          </cell>
          <cell r="F710" t="str">
            <v>B01A-14499</v>
          </cell>
          <cell r="G710" t="str">
            <v>POSSGR01</v>
          </cell>
          <cell r="H710" t="str">
            <v>INV0309018</v>
          </cell>
          <cell r="I710">
            <v>3</v>
          </cell>
        </row>
        <row r="711">
          <cell r="A711" t="str">
            <v>B01A-14500</v>
          </cell>
          <cell r="B711" t="str">
            <v>JRNL00395302</v>
          </cell>
          <cell r="C711">
            <v>38065</v>
          </cell>
          <cell r="D711">
            <v>1</v>
          </cell>
          <cell r="E711" t="str">
            <v>309103HDQ01</v>
          </cell>
          <cell r="F711" t="str">
            <v>B01A-14500</v>
          </cell>
          <cell r="G711" t="str">
            <v>POSSGR01</v>
          </cell>
          <cell r="H711" t="str">
            <v>INV0309019</v>
          </cell>
          <cell r="I711">
            <v>6</v>
          </cell>
        </row>
        <row r="712">
          <cell r="A712" t="str">
            <v>B01A-14501</v>
          </cell>
          <cell r="B712" t="str">
            <v>JRNL00395302</v>
          </cell>
          <cell r="C712">
            <v>38065</v>
          </cell>
          <cell r="D712">
            <v>1</v>
          </cell>
          <cell r="E712" t="str">
            <v>309103HDQ01</v>
          </cell>
          <cell r="F712" t="str">
            <v>B01A-14501</v>
          </cell>
          <cell r="G712" t="str">
            <v>POSSGR01</v>
          </cell>
          <cell r="H712" t="str">
            <v>INV0309020</v>
          </cell>
          <cell r="I712">
            <v>6</v>
          </cell>
        </row>
        <row r="713">
          <cell r="A713" t="str">
            <v>B01A-14502</v>
          </cell>
          <cell r="B713" t="str">
            <v>JRNL00395302</v>
          </cell>
          <cell r="C713">
            <v>38065</v>
          </cell>
          <cell r="D713">
            <v>1</v>
          </cell>
          <cell r="E713" t="str">
            <v>309103HDQ01</v>
          </cell>
          <cell r="F713" t="str">
            <v>B01A-14502</v>
          </cell>
          <cell r="G713" t="str">
            <v>POSSGR01</v>
          </cell>
          <cell r="H713" t="str">
            <v>INV0309021</v>
          </cell>
          <cell r="I713">
            <v>6</v>
          </cell>
        </row>
        <row r="714">
          <cell r="A714" t="str">
            <v>B01A-14503</v>
          </cell>
          <cell r="B714" t="str">
            <v>JRNL00395302</v>
          </cell>
          <cell r="C714">
            <v>38065</v>
          </cell>
          <cell r="D714">
            <v>1</v>
          </cell>
          <cell r="E714" t="str">
            <v>309103HDQ01</v>
          </cell>
          <cell r="F714" t="str">
            <v>B01A-14503</v>
          </cell>
          <cell r="G714" t="str">
            <v>POSSGR01</v>
          </cell>
          <cell r="H714" t="str">
            <v>INV0309022</v>
          </cell>
          <cell r="I714">
            <v>18</v>
          </cell>
        </row>
        <row r="715">
          <cell r="A715" t="str">
            <v>B01A-14504</v>
          </cell>
          <cell r="B715" t="str">
            <v>JRNL00395302</v>
          </cell>
          <cell r="C715">
            <v>38065</v>
          </cell>
          <cell r="D715">
            <v>1</v>
          </cell>
          <cell r="E715" t="str">
            <v>309103HDQ01</v>
          </cell>
          <cell r="F715" t="str">
            <v>B01A-14504</v>
          </cell>
          <cell r="G715" t="str">
            <v>POSSGR01</v>
          </cell>
          <cell r="H715" t="str">
            <v>INV0309023</v>
          </cell>
          <cell r="I715">
            <v>6</v>
          </cell>
        </row>
        <row r="716">
          <cell r="A716" t="str">
            <v>B01A-14505</v>
          </cell>
          <cell r="B716" t="str">
            <v>JRNL00395302</v>
          </cell>
          <cell r="C716">
            <v>38065</v>
          </cell>
          <cell r="D716">
            <v>1</v>
          </cell>
          <cell r="E716" t="str">
            <v>309103HDQ01</v>
          </cell>
          <cell r="F716" t="str">
            <v>B01A-14505</v>
          </cell>
          <cell r="G716" t="str">
            <v>POSSGR01</v>
          </cell>
          <cell r="H716" t="str">
            <v>INV0309024</v>
          </cell>
          <cell r="I716">
            <v>3</v>
          </cell>
        </row>
        <row r="717">
          <cell r="A717" t="str">
            <v>B01A-14506</v>
          </cell>
          <cell r="B717" t="str">
            <v>JRNL00395302</v>
          </cell>
          <cell r="C717">
            <v>38065</v>
          </cell>
          <cell r="D717">
            <v>1</v>
          </cell>
          <cell r="E717" t="str">
            <v>309103HDQ01</v>
          </cell>
          <cell r="F717" t="str">
            <v>B01A-14506</v>
          </cell>
          <cell r="G717" t="str">
            <v>POSSGR01</v>
          </cell>
          <cell r="H717" t="str">
            <v>INV0309025</v>
          </cell>
          <cell r="I717">
            <v>3</v>
          </cell>
        </row>
        <row r="718">
          <cell r="A718" t="str">
            <v>B01A-14509</v>
          </cell>
          <cell r="B718" t="str">
            <v>JRNL00395302</v>
          </cell>
          <cell r="C718">
            <v>38065</v>
          </cell>
          <cell r="D718">
            <v>1</v>
          </cell>
          <cell r="E718" t="str">
            <v>309103HDQ01</v>
          </cell>
          <cell r="F718" t="str">
            <v>B01A-14509</v>
          </cell>
          <cell r="G718" t="str">
            <v>POSSGR01</v>
          </cell>
          <cell r="H718" t="str">
            <v>INV0309028</v>
          </cell>
          <cell r="I718">
            <v>12</v>
          </cell>
        </row>
        <row r="719">
          <cell r="A719" t="str">
            <v>B01A-14512</v>
          </cell>
          <cell r="B719" t="str">
            <v>JRNL00395302</v>
          </cell>
          <cell r="C719">
            <v>38065</v>
          </cell>
          <cell r="D719">
            <v>1</v>
          </cell>
          <cell r="E719" t="str">
            <v>309103HDQ01</v>
          </cell>
          <cell r="F719" t="str">
            <v>B01A-14512</v>
          </cell>
          <cell r="G719" t="str">
            <v>POSSGR01</v>
          </cell>
          <cell r="H719" t="str">
            <v>INV0309031</v>
          </cell>
          <cell r="I719">
            <v>6</v>
          </cell>
        </row>
        <row r="720">
          <cell r="A720" t="str">
            <v>B01A-14513</v>
          </cell>
          <cell r="B720" t="str">
            <v>JRNL00395302</v>
          </cell>
          <cell r="C720">
            <v>38065</v>
          </cell>
          <cell r="D720">
            <v>1</v>
          </cell>
          <cell r="E720" t="str">
            <v>309103HDQ01</v>
          </cell>
          <cell r="F720" t="str">
            <v>B01A-14513</v>
          </cell>
          <cell r="G720" t="str">
            <v>POSSGR01</v>
          </cell>
          <cell r="H720" t="str">
            <v>INV0309032</v>
          </cell>
          <cell r="I720">
            <v>33</v>
          </cell>
        </row>
        <row r="721">
          <cell r="A721" t="str">
            <v>B01A-14514</v>
          </cell>
          <cell r="B721" t="str">
            <v>JRNL00395302</v>
          </cell>
          <cell r="C721">
            <v>38065</v>
          </cell>
          <cell r="D721">
            <v>1</v>
          </cell>
          <cell r="E721" t="str">
            <v>309103HDQ01</v>
          </cell>
          <cell r="F721" t="str">
            <v>B01A-14514</v>
          </cell>
          <cell r="G721" t="str">
            <v>POSSGR01</v>
          </cell>
          <cell r="H721" t="str">
            <v>INV0309033</v>
          </cell>
          <cell r="I721">
            <v>3</v>
          </cell>
        </row>
        <row r="722">
          <cell r="A722" t="str">
            <v>B01A-14515</v>
          </cell>
          <cell r="B722" t="str">
            <v>JRNL00395302</v>
          </cell>
          <cell r="C722">
            <v>38065</v>
          </cell>
          <cell r="D722">
            <v>1</v>
          </cell>
          <cell r="E722" t="str">
            <v>309103HDQ01</v>
          </cell>
          <cell r="F722" t="str">
            <v>B01A-14515</v>
          </cell>
          <cell r="G722" t="str">
            <v>POSSGR01</v>
          </cell>
          <cell r="H722" t="str">
            <v>INV0309034</v>
          </cell>
          <cell r="I722">
            <v>6</v>
          </cell>
        </row>
        <row r="723">
          <cell r="A723" t="str">
            <v>B01A-14516</v>
          </cell>
          <cell r="B723" t="str">
            <v>JRNL00395302</v>
          </cell>
          <cell r="C723">
            <v>38065</v>
          </cell>
          <cell r="D723">
            <v>1</v>
          </cell>
          <cell r="E723" t="str">
            <v>309103HDQ01</v>
          </cell>
          <cell r="F723" t="str">
            <v>B01A-14516</v>
          </cell>
          <cell r="G723" t="str">
            <v>POSSGR01</v>
          </cell>
          <cell r="H723" t="str">
            <v>INV0309035</v>
          </cell>
          <cell r="I723">
            <v>6</v>
          </cell>
        </row>
        <row r="724">
          <cell r="A724" t="str">
            <v>B01A-14517</v>
          </cell>
          <cell r="B724" t="str">
            <v>JRNL00395302</v>
          </cell>
          <cell r="C724">
            <v>38065</v>
          </cell>
          <cell r="D724">
            <v>1</v>
          </cell>
          <cell r="E724" t="str">
            <v>309103HDQ01</v>
          </cell>
          <cell r="F724" t="str">
            <v>B01A-14517</v>
          </cell>
          <cell r="G724" t="str">
            <v>POSSGR01</v>
          </cell>
          <cell r="H724" t="str">
            <v>INV0309036</v>
          </cell>
          <cell r="I724">
            <v>12</v>
          </cell>
        </row>
        <row r="725">
          <cell r="A725" t="str">
            <v>B01A-14518</v>
          </cell>
          <cell r="B725" t="str">
            <v>JRNL00395302</v>
          </cell>
          <cell r="C725">
            <v>38065</v>
          </cell>
          <cell r="D725">
            <v>1</v>
          </cell>
          <cell r="E725" t="str">
            <v>309103HDQ01</v>
          </cell>
          <cell r="F725" t="str">
            <v>B01A-14518</v>
          </cell>
          <cell r="G725" t="str">
            <v>POSSGR01</v>
          </cell>
          <cell r="H725" t="str">
            <v>INV0309037</v>
          </cell>
          <cell r="I725">
            <v>9</v>
          </cell>
        </row>
        <row r="726">
          <cell r="A726" t="str">
            <v>B01A-14519</v>
          </cell>
          <cell r="B726" t="str">
            <v>JRNL00395302</v>
          </cell>
          <cell r="C726">
            <v>38065</v>
          </cell>
          <cell r="D726">
            <v>1</v>
          </cell>
          <cell r="E726" t="str">
            <v>309103HDQ01</v>
          </cell>
          <cell r="F726" t="str">
            <v>B01A-14519</v>
          </cell>
          <cell r="G726" t="str">
            <v>POSSGR01</v>
          </cell>
          <cell r="H726" t="str">
            <v>INV0309038</v>
          </cell>
          <cell r="I726">
            <v>6</v>
          </cell>
        </row>
        <row r="727">
          <cell r="A727" t="str">
            <v>B01A-14520</v>
          </cell>
          <cell r="B727" t="str">
            <v>JRNL00395302</v>
          </cell>
          <cell r="C727">
            <v>38065</v>
          </cell>
          <cell r="D727">
            <v>1</v>
          </cell>
          <cell r="E727" t="str">
            <v>309103HDQ01</v>
          </cell>
          <cell r="F727" t="str">
            <v>B01A-14520</v>
          </cell>
          <cell r="G727" t="str">
            <v>POSSGR01</v>
          </cell>
          <cell r="H727" t="str">
            <v>INV0309039</v>
          </cell>
          <cell r="I727">
            <v>33</v>
          </cell>
        </row>
        <row r="728">
          <cell r="A728" t="str">
            <v>B01A-14521</v>
          </cell>
          <cell r="B728" t="str">
            <v>JRNL00395302</v>
          </cell>
          <cell r="C728">
            <v>38065</v>
          </cell>
          <cell r="D728">
            <v>1</v>
          </cell>
          <cell r="E728" t="str">
            <v>309103HDQ01</v>
          </cell>
          <cell r="F728" t="str">
            <v>B01A-14521</v>
          </cell>
          <cell r="G728" t="str">
            <v>POSSGR01</v>
          </cell>
          <cell r="H728" t="str">
            <v>INV0309040</v>
          </cell>
          <cell r="I728">
            <v>6</v>
          </cell>
        </row>
        <row r="729">
          <cell r="A729" t="str">
            <v>B01A-14522</v>
          </cell>
          <cell r="B729" t="str">
            <v>JRNL00395302</v>
          </cell>
          <cell r="C729">
            <v>38065</v>
          </cell>
          <cell r="D729">
            <v>1</v>
          </cell>
          <cell r="E729" t="str">
            <v>309103HDQ01</v>
          </cell>
          <cell r="F729" t="str">
            <v>B01A-14522</v>
          </cell>
          <cell r="G729" t="str">
            <v>POSSGR01</v>
          </cell>
          <cell r="H729" t="str">
            <v>INV0309041</v>
          </cell>
          <cell r="I729">
            <v>6</v>
          </cell>
        </row>
        <row r="730">
          <cell r="A730" t="str">
            <v>B01A-14523</v>
          </cell>
          <cell r="B730" t="str">
            <v>JRNL00395302</v>
          </cell>
          <cell r="C730">
            <v>38065</v>
          </cell>
          <cell r="D730">
            <v>1</v>
          </cell>
          <cell r="E730" t="str">
            <v>309103HDQ01</v>
          </cell>
          <cell r="F730" t="str">
            <v>B01A-14523</v>
          </cell>
          <cell r="G730" t="str">
            <v>POSSGR01</v>
          </cell>
          <cell r="H730" t="str">
            <v>INV0309042</v>
          </cell>
          <cell r="I730">
            <v>3</v>
          </cell>
        </row>
        <row r="731">
          <cell r="A731" t="str">
            <v>B01A-14525</v>
          </cell>
          <cell r="B731" t="str">
            <v>JRNL00395302</v>
          </cell>
          <cell r="C731">
            <v>38065</v>
          </cell>
          <cell r="D731">
            <v>1</v>
          </cell>
          <cell r="E731" t="str">
            <v>309103HDQ01</v>
          </cell>
          <cell r="F731" t="str">
            <v>B01A-14525</v>
          </cell>
          <cell r="G731" t="str">
            <v>POSSGR01</v>
          </cell>
          <cell r="H731" t="str">
            <v>INV0309044</v>
          </cell>
          <cell r="I731">
            <v>9</v>
          </cell>
        </row>
        <row r="732">
          <cell r="A732" t="str">
            <v>B01A-14528</v>
          </cell>
          <cell r="B732" t="str">
            <v>JRNL00395302</v>
          </cell>
          <cell r="C732">
            <v>38065</v>
          </cell>
          <cell r="D732">
            <v>1</v>
          </cell>
          <cell r="E732" t="str">
            <v>309103HDQ01</v>
          </cell>
          <cell r="F732" t="str">
            <v>B01A-14528</v>
          </cell>
          <cell r="G732" t="str">
            <v>POSSGR01</v>
          </cell>
          <cell r="H732" t="str">
            <v>INV0309047</v>
          </cell>
          <cell r="I732">
            <v>3</v>
          </cell>
        </row>
        <row r="733">
          <cell r="A733" t="str">
            <v>B04A-22541</v>
          </cell>
          <cell r="B733" t="str">
            <v>JRNL00436776</v>
          </cell>
          <cell r="C733">
            <v>38100</v>
          </cell>
          <cell r="D733">
            <v>1</v>
          </cell>
          <cell r="E733" t="str">
            <v>309103HDQ01</v>
          </cell>
          <cell r="F733" t="str">
            <v>B04A-22541</v>
          </cell>
          <cell r="G733" t="str">
            <v>POSSGR04</v>
          </cell>
          <cell r="H733" t="str">
            <v>INV0337853</v>
          </cell>
          <cell r="I733">
            <v>100</v>
          </cell>
        </row>
        <row r="734">
          <cell r="A734" t="str">
            <v>B04A-22725</v>
          </cell>
          <cell r="B734" t="str">
            <v>JRNL00436510</v>
          </cell>
          <cell r="C734">
            <v>38118</v>
          </cell>
          <cell r="D734">
            <v>1</v>
          </cell>
          <cell r="E734" t="str">
            <v>309103HDQ01</v>
          </cell>
          <cell r="F734" t="str">
            <v>B04A-22725</v>
          </cell>
          <cell r="G734" t="str">
            <v>POSSGR04</v>
          </cell>
          <cell r="H734" t="str">
            <v>INV0338037</v>
          </cell>
          <cell r="I734">
            <v>94</v>
          </cell>
        </row>
        <row r="735">
          <cell r="A735" t="str">
            <v>B04A-22749</v>
          </cell>
          <cell r="B735" t="str">
            <v>JRNL00436512</v>
          </cell>
          <cell r="C735">
            <v>38120</v>
          </cell>
          <cell r="D735">
            <v>1</v>
          </cell>
          <cell r="E735" t="str">
            <v>309103HDQ01</v>
          </cell>
          <cell r="F735" t="str">
            <v>B04A-22749</v>
          </cell>
          <cell r="G735" t="str">
            <v>POSSGR04</v>
          </cell>
          <cell r="H735" t="str">
            <v>INV0338061</v>
          </cell>
          <cell r="I735">
            <v>100</v>
          </cell>
        </row>
        <row r="736">
          <cell r="A736" t="str">
            <v>B04A-22761</v>
          </cell>
          <cell r="B736" t="str">
            <v>JRNL00436512</v>
          </cell>
          <cell r="C736">
            <v>38120</v>
          </cell>
          <cell r="D736">
            <v>1</v>
          </cell>
          <cell r="E736" t="str">
            <v>309103HDQ01</v>
          </cell>
          <cell r="F736" t="str">
            <v>B04A-22761</v>
          </cell>
          <cell r="G736" t="str">
            <v>POSSGR04</v>
          </cell>
          <cell r="H736" t="str">
            <v>INV0338073</v>
          </cell>
          <cell r="I736">
            <v>100</v>
          </cell>
        </row>
        <row r="737">
          <cell r="A737" t="str">
            <v>B04A-22778</v>
          </cell>
          <cell r="B737" t="str">
            <v>JRNL00436693</v>
          </cell>
          <cell r="C737">
            <v>38121</v>
          </cell>
          <cell r="D737">
            <v>1</v>
          </cell>
          <cell r="E737" t="str">
            <v>309103HDQ01</v>
          </cell>
          <cell r="F737" t="str">
            <v>B04A-22778</v>
          </cell>
          <cell r="G737" t="str">
            <v>POSSGR04</v>
          </cell>
          <cell r="H737" t="str">
            <v>INV0338090</v>
          </cell>
          <cell r="I737">
            <v>100</v>
          </cell>
        </row>
        <row r="738">
          <cell r="A738" t="str">
            <v>J11A-13843</v>
          </cell>
          <cell r="B738" t="str">
            <v>JRNL00361303</v>
          </cell>
          <cell r="C738">
            <v>38022</v>
          </cell>
          <cell r="D738">
            <v>1</v>
          </cell>
          <cell r="E738" t="str">
            <v>309103HDQ01</v>
          </cell>
          <cell r="F738" t="str">
            <v>J11A-13843</v>
          </cell>
          <cell r="G738" t="str">
            <v>POSJHR11</v>
          </cell>
          <cell r="H738" t="str">
            <v>INV0290745</v>
          </cell>
          <cell r="I738">
            <v>5</v>
          </cell>
        </row>
        <row r="739">
          <cell r="A739" t="str">
            <v>P01A-13540</v>
          </cell>
          <cell r="B739" t="str">
            <v>JRNL00449431</v>
          </cell>
          <cell r="C739">
            <v>38195</v>
          </cell>
          <cell r="D739">
            <v>1</v>
          </cell>
          <cell r="E739" t="str">
            <v>309103HDQ01</v>
          </cell>
          <cell r="F739" t="str">
            <v>P01A-13540</v>
          </cell>
          <cell r="G739" t="str">
            <v>POSPPG01</v>
          </cell>
          <cell r="H739" t="str">
            <v>INV0368438</v>
          </cell>
          <cell r="I739">
            <v>18</v>
          </cell>
        </row>
        <row r="740">
          <cell r="A740" t="str">
            <v>P01A-13541</v>
          </cell>
          <cell r="B740" t="str">
            <v>JRNL00449431</v>
          </cell>
          <cell r="C740">
            <v>38195</v>
          </cell>
          <cell r="D740">
            <v>1</v>
          </cell>
          <cell r="E740" t="str">
            <v>309103HDQ01</v>
          </cell>
          <cell r="F740" t="str">
            <v>P01A-13541</v>
          </cell>
          <cell r="G740" t="str">
            <v>POSPPG01</v>
          </cell>
          <cell r="H740" t="str">
            <v>INV0368439</v>
          </cell>
          <cell r="I740">
            <v>5</v>
          </cell>
        </row>
        <row r="741">
          <cell r="A741" t="str">
            <v>P01A-13542</v>
          </cell>
          <cell r="B741" t="str">
            <v>JRNL00449431</v>
          </cell>
          <cell r="C741">
            <v>38195</v>
          </cell>
          <cell r="D741">
            <v>1</v>
          </cell>
          <cell r="E741" t="str">
            <v>309103HDQ01</v>
          </cell>
          <cell r="F741" t="str">
            <v>P01A-13542</v>
          </cell>
          <cell r="G741" t="str">
            <v>POSPPG01</v>
          </cell>
          <cell r="H741" t="str">
            <v>INV0368440</v>
          </cell>
          <cell r="I741">
            <v>10</v>
          </cell>
        </row>
        <row r="742">
          <cell r="A742" t="str">
            <v>P01A-13544</v>
          </cell>
          <cell r="B742" t="str">
            <v>JRNL00449431</v>
          </cell>
          <cell r="C742">
            <v>38195</v>
          </cell>
          <cell r="D742">
            <v>1</v>
          </cell>
          <cell r="E742" t="str">
            <v>309103HDQ01</v>
          </cell>
          <cell r="F742" t="str">
            <v>P01A-13544</v>
          </cell>
          <cell r="G742" t="str">
            <v>POSPPG01</v>
          </cell>
          <cell r="H742" t="str">
            <v>INV0368442</v>
          </cell>
          <cell r="I742">
            <v>6</v>
          </cell>
        </row>
        <row r="743">
          <cell r="A743" t="str">
            <v>P01A-13545</v>
          </cell>
          <cell r="B743" t="str">
            <v>JRNL00449431</v>
          </cell>
          <cell r="C743">
            <v>38195</v>
          </cell>
          <cell r="D743">
            <v>1</v>
          </cell>
          <cell r="E743" t="str">
            <v>309103HDQ01</v>
          </cell>
          <cell r="F743" t="str">
            <v>P01A-13545</v>
          </cell>
          <cell r="G743" t="str">
            <v>POSPPG01</v>
          </cell>
          <cell r="H743" t="str">
            <v>INV0368443</v>
          </cell>
          <cell r="I743">
            <v>16</v>
          </cell>
        </row>
        <row r="744">
          <cell r="A744" t="str">
            <v>P01A-13546</v>
          </cell>
          <cell r="B744" t="str">
            <v>JRNL00449431</v>
          </cell>
          <cell r="C744">
            <v>38195</v>
          </cell>
          <cell r="D744">
            <v>1</v>
          </cell>
          <cell r="E744" t="str">
            <v>309103HDQ01</v>
          </cell>
          <cell r="F744" t="str">
            <v>P01A-13546</v>
          </cell>
          <cell r="G744" t="str">
            <v>POSPPG01</v>
          </cell>
          <cell r="H744" t="str">
            <v>INV0368444</v>
          </cell>
          <cell r="I744">
            <v>10</v>
          </cell>
        </row>
        <row r="745">
          <cell r="A745" t="str">
            <v>P01A-13547</v>
          </cell>
          <cell r="B745" t="str">
            <v>JRNL00449431</v>
          </cell>
          <cell r="C745">
            <v>38195</v>
          </cell>
          <cell r="D745">
            <v>1</v>
          </cell>
          <cell r="E745" t="str">
            <v>309103HDQ01</v>
          </cell>
          <cell r="F745" t="str">
            <v>P01A-13547</v>
          </cell>
          <cell r="G745" t="str">
            <v>POSPPG01</v>
          </cell>
          <cell r="H745" t="str">
            <v>INV0368445</v>
          </cell>
          <cell r="I745">
            <v>10</v>
          </cell>
        </row>
        <row r="746">
          <cell r="A746" t="str">
            <v>P01A-13548</v>
          </cell>
          <cell r="B746" t="str">
            <v>JRNL00449431</v>
          </cell>
          <cell r="C746">
            <v>38195</v>
          </cell>
          <cell r="D746">
            <v>1</v>
          </cell>
          <cell r="E746" t="str">
            <v>309103HDQ01</v>
          </cell>
          <cell r="F746" t="str">
            <v>P01A-13548</v>
          </cell>
          <cell r="G746" t="str">
            <v>POSPPG01</v>
          </cell>
          <cell r="H746" t="str">
            <v>INV0368446</v>
          </cell>
          <cell r="I746">
            <v>18</v>
          </cell>
        </row>
        <row r="747">
          <cell r="A747" t="str">
            <v>P01A-13549</v>
          </cell>
          <cell r="B747" t="str">
            <v>JRNL00449431</v>
          </cell>
          <cell r="C747">
            <v>38195</v>
          </cell>
          <cell r="D747">
            <v>1</v>
          </cell>
          <cell r="E747" t="str">
            <v>309103HDQ01</v>
          </cell>
          <cell r="F747" t="str">
            <v>P01A-13549</v>
          </cell>
          <cell r="G747" t="str">
            <v>POSPPG01</v>
          </cell>
          <cell r="H747" t="str">
            <v>INV0368447</v>
          </cell>
          <cell r="I747">
            <v>6</v>
          </cell>
        </row>
        <row r="748">
          <cell r="A748" t="str">
            <v>P01A-13550</v>
          </cell>
          <cell r="B748" t="str">
            <v>JRNL00449431</v>
          </cell>
          <cell r="C748">
            <v>38195</v>
          </cell>
          <cell r="D748">
            <v>1</v>
          </cell>
          <cell r="E748" t="str">
            <v>309103HDQ01</v>
          </cell>
          <cell r="F748" t="str">
            <v>P01A-13550</v>
          </cell>
          <cell r="G748" t="str">
            <v>POSPPG01</v>
          </cell>
          <cell r="H748" t="str">
            <v>INV0368448</v>
          </cell>
          <cell r="I748">
            <v>6</v>
          </cell>
        </row>
        <row r="749">
          <cell r="A749" t="str">
            <v>P01A-13551</v>
          </cell>
          <cell r="B749" t="str">
            <v>JRNL00449431</v>
          </cell>
          <cell r="C749">
            <v>38195</v>
          </cell>
          <cell r="D749">
            <v>1</v>
          </cell>
          <cell r="E749" t="str">
            <v>309103HDQ01</v>
          </cell>
          <cell r="F749" t="str">
            <v>P01A-13551</v>
          </cell>
          <cell r="G749" t="str">
            <v>POSPPG01</v>
          </cell>
          <cell r="H749" t="str">
            <v>INV0368449</v>
          </cell>
          <cell r="I749">
            <v>6</v>
          </cell>
        </row>
        <row r="750">
          <cell r="A750" t="str">
            <v>P01A-13552</v>
          </cell>
          <cell r="B750" t="str">
            <v>JRNL00449431</v>
          </cell>
          <cell r="C750">
            <v>38195</v>
          </cell>
          <cell r="D750">
            <v>1</v>
          </cell>
          <cell r="E750" t="str">
            <v>309103HDQ01</v>
          </cell>
          <cell r="F750" t="str">
            <v>P01A-13552</v>
          </cell>
          <cell r="G750" t="str">
            <v>POSPPG01</v>
          </cell>
          <cell r="H750" t="str">
            <v>INV0368450</v>
          </cell>
          <cell r="I750">
            <v>6</v>
          </cell>
        </row>
        <row r="751">
          <cell r="A751" t="str">
            <v>P01A-13553</v>
          </cell>
          <cell r="B751" t="str">
            <v>JRNL00449431</v>
          </cell>
          <cell r="C751">
            <v>38195</v>
          </cell>
          <cell r="D751">
            <v>1</v>
          </cell>
          <cell r="E751" t="str">
            <v>309103HDQ01</v>
          </cell>
          <cell r="F751" t="str">
            <v>P01A-13553</v>
          </cell>
          <cell r="G751" t="str">
            <v>POSPPG01</v>
          </cell>
          <cell r="H751" t="str">
            <v>INV0368451</v>
          </cell>
          <cell r="I751">
            <v>6</v>
          </cell>
        </row>
        <row r="752">
          <cell r="A752" t="str">
            <v>P01A-13554</v>
          </cell>
          <cell r="B752" t="str">
            <v>JRNL00449431</v>
          </cell>
          <cell r="C752">
            <v>38195</v>
          </cell>
          <cell r="D752">
            <v>1</v>
          </cell>
          <cell r="E752" t="str">
            <v>309103HDQ01</v>
          </cell>
          <cell r="F752" t="str">
            <v>P01A-13554</v>
          </cell>
          <cell r="G752" t="str">
            <v>POSPPG01</v>
          </cell>
          <cell r="H752" t="str">
            <v>INV0368452</v>
          </cell>
          <cell r="I752">
            <v>6</v>
          </cell>
        </row>
        <row r="753">
          <cell r="A753" t="str">
            <v>P01A-13555</v>
          </cell>
          <cell r="B753" t="str">
            <v>JRNL00449431</v>
          </cell>
          <cell r="C753">
            <v>38195</v>
          </cell>
          <cell r="D753">
            <v>1</v>
          </cell>
          <cell r="E753" t="str">
            <v>309103HDQ01</v>
          </cell>
          <cell r="F753" t="str">
            <v>P01A-13555</v>
          </cell>
          <cell r="G753" t="str">
            <v>POSPPG01</v>
          </cell>
          <cell r="H753" t="str">
            <v>INV0368453</v>
          </cell>
          <cell r="I753">
            <v>8</v>
          </cell>
        </row>
        <row r="754">
          <cell r="A754" t="str">
            <v>P01A-13556</v>
          </cell>
          <cell r="B754" t="str">
            <v>JRNL00449431</v>
          </cell>
          <cell r="C754">
            <v>38195</v>
          </cell>
          <cell r="D754">
            <v>1</v>
          </cell>
          <cell r="E754" t="str">
            <v>309103HDQ01</v>
          </cell>
          <cell r="F754" t="str">
            <v>P01A-13556</v>
          </cell>
          <cell r="G754" t="str">
            <v>POSPPG01</v>
          </cell>
          <cell r="H754" t="str">
            <v>INV0368454</v>
          </cell>
          <cell r="I754">
            <v>6</v>
          </cell>
        </row>
        <row r="755">
          <cell r="A755" t="str">
            <v>P01A-13557</v>
          </cell>
          <cell r="B755" t="str">
            <v>JRNL00449431</v>
          </cell>
          <cell r="C755">
            <v>38195</v>
          </cell>
          <cell r="D755">
            <v>1</v>
          </cell>
          <cell r="E755" t="str">
            <v>309103HDQ01</v>
          </cell>
          <cell r="F755" t="str">
            <v>P01A-13557</v>
          </cell>
          <cell r="G755" t="str">
            <v>POSPPG01</v>
          </cell>
          <cell r="H755" t="str">
            <v>INV0368455</v>
          </cell>
          <cell r="I755">
            <v>9</v>
          </cell>
        </row>
        <row r="756">
          <cell r="A756" t="str">
            <v>P01A-13558</v>
          </cell>
          <cell r="B756" t="str">
            <v>JRNL00449431</v>
          </cell>
          <cell r="C756">
            <v>38195</v>
          </cell>
          <cell r="D756">
            <v>1</v>
          </cell>
          <cell r="E756" t="str">
            <v>309103HDQ01</v>
          </cell>
          <cell r="F756" t="str">
            <v>P01A-13558</v>
          </cell>
          <cell r="G756" t="str">
            <v>POSPPG01</v>
          </cell>
          <cell r="H756" t="str">
            <v>INV0368456</v>
          </cell>
          <cell r="I756">
            <v>6</v>
          </cell>
        </row>
        <row r="757">
          <cell r="A757" t="str">
            <v>P01A-13560</v>
          </cell>
          <cell r="B757" t="str">
            <v>JRNL00449431</v>
          </cell>
          <cell r="C757">
            <v>38195</v>
          </cell>
          <cell r="D757">
            <v>1</v>
          </cell>
          <cell r="E757" t="str">
            <v>309103HDQ01</v>
          </cell>
          <cell r="F757" t="str">
            <v>P01A-13560</v>
          </cell>
          <cell r="G757" t="str">
            <v>POSPPG01</v>
          </cell>
          <cell r="H757" t="str">
            <v>INV0368458</v>
          </cell>
          <cell r="I757">
            <v>6</v>
          </cell>
        </row>
        <row r="758">
          <cell r="A758" t="str">
            <v>P01A-13561</v>
          </cell>
          <cell r="B758" t="str">
            <v>JRNL00449431</v>
          </cell>
          <cell r="C758">
            <v>38195</v>
          </cell>
          <cell r="D758">
            <v>1</v>
          </cell>
          <cell r="E758" t="str">
            <v>309103HDQ01</v>
          </cell>
          <cell r="F758" t="str">
            <v>P01A-13561</v>
          </cell>
          <cell r="G758" t="str">
            <v>POSPPG01</v>
          </cell>
          <cell r="H758" t="str">
            <v>INV0368459</v>
          </cell>
          <cell r="I758">
            <v>6</v>
          </cell>
        </row>
        <row r="759">
          <cell r="A759" t="str">
            <v>P01A-13562</v>
          </cell>
          <cell r="B759" t="str">
            <v>JRNL00449431</v>
          </cell>
          <cell r="C759">
            <v>38195</v>
          </cell>
          <cell r="D759">
            <v>1</v>
          </cell>
          <cell r="E759" t="str">
            <v>309103HDQ01</v>
          </cell>
          <cell r="F759" t="str">
            <v>P01A-13562</v>
          </cell>
          <cell r="G759" t="str">
            <v>POSPPG01</v>
          </cell>
          <cell r="H759" t="str">
            <v>INV0368460</v>
          </cell>
          <cell r="I759">
            <v>6</v>
          </cell>
        </row>
        <row r="760">
          <cell r="A760" t="str">
            <v>P01A-13563</v>
          </cell>
          <cell r="B760" t="str">
            <v>JRNL00449431</v>
          </cell>
          <cell r="C760">
            <v>38195</v>
          </cell>
          <cell r="D760">
            <v>1</v>
          </cell>
          <cell r="E760" t="str">
            <v>309103HDQ01</v>
          </cell>
          <cell r="F760" t="str">
            <v>P01A-13563</v>
          </cell>
          <cell r="G760" t="str">
            <v>POSPPG01</v>
          </cell>
          <cell r="H760" t="str">
            <v>INV0368461</v>
          </cell>
          <cell r="I760">
            <v>6</v>
          </cell>
        </row>
        <row r="761">
          <cell r="A761" t="str">
            <v>P01A-13564</v>
          </cell>
          <cell r="B761" t="str">
            <v>JRNL00449431</v>
          </cell>
          <cell r="C761">
            <v>38195</v>
          </cell>
          <cell r="D761">
            <v>1</v>
          </cell>
          <cell r="E761" t="str">
            <v>309103HDQ01</v>
          </cell>
          <cell r="F761" t="str">
            <v>P01A-13564</v>
          </cell>
          <cell r="G761" t="str">
            <v>POSPPG01</v>
          </cell>
          <cell r="H761" t="str">
            <v>INV0368462</v>
          </cell>
          <cell r="I761">
            <v>6</v>
          </cell>
        </row>
        <row r="762">
          <cell r="A762" t="str">
            <v>P01A-13565</v>
          </cell>
          <cell r="B762" t="str">
            <v>JRNL00449431</v>
          </cell>
          <cell r="C762">
            <v>38195</v>
          </cell>
          <cell r="D762">
            <v>1</v>
          </cell>
          <cell r="E762" t="str">
            <v>309103HDQ01</v>
          </cell>
          <cell r="F762" t="str">
            <v>P01A-13565</v>
          </cell>
          <cell r="G762" t="str">
            <v>POSPPG01</v>
          </cell>
          <cell r="H762" t="str">
            <v>INV0368463</v>
          </cell>
          <cell r="I762">
            <v>6</v>
          </cell>
        </row>
        <row r="763">
          <cell r="A763" t="str">
            <v>P01A-13566</v>
          </cell>
          <cell r="B763" t="str">
            <v>JRNL00449431</v>
          </cell>
          <cell r="C763">
            <v>38195</v>
          </cell>
          <cell r="D763">
            <v>1</v>
          </cell>
          <cell r="E763" t="str">
            <v>309103HDQ01</v>
          </cell>
          <cell r="F763" t="str">
            <v>P01A-13566</v>
          </cell>
          <cell r="G763" t="str">
            <v>POSPPG01</v>
          </cell>
          <cell r="H763" t="str">
            <v>INV0368464</v>
          </cell>
          <cell r="I763">
            <v>10</v>
          </cell>
        </row>
        <row r="764">
          <cell r="A764" t="str">
            <v>P01A-13567</v>
          </cell>
          <cell r="B764" t="str">
            <v>JRNL00449431</v>
          </cell>
          <cell r="C764">
            <v>38195</v>
          </cell>
          <cell r="D764">
            <v>1</v>
          </cell>
          <cell r="E764" t="str">
            <v>309103HDQ01</v>
          </cell>
          <cell r="F764" t="str">
            <v>P01A-13567</v>
          </cell>
          <cell r="G764" t="str">
            <v>POSPPG01</v>
          </cell>
          <cell r="H764" t="str">
            <v>INV0368465</v>
          </cell>
          <cell r="I764">
            <v>6</v>
          </cell>
        </row>
        <row r="765">
          <cell r="A765" t="str">
            <v>P01A-13568</v>
          </cell>
          <cell r="B765" t="str">
            <v>JRNL00449431</v>
          </cell>
          <cell r="C765">
            <v>38195</v>
          </cell>
          <cell r="D765">
            <v>1</v>
          </cell>
          <cell r="E765" t="str">
            <v>309103HDQ01</v>
          </cell>
          <cell r="F765" t="str">
            <v>P01A-13568</v>
          </cell>
          <cell r="G765" t="str">
            <v>POSPPG01</v>
          </cell>
          <cell r="H765" t="str">
            <v>INV0368466</v>
          </cell>
          <cell r="I765">
            <v>10</v>
          </cell>
        </row>
        <row r="766">
          <cell r="A766" t="str">
            <v>P01A-13569</v>
          </cell>
          <cell r="B766" t="str">
            <v>JRNL00449431</v>
          </cell>
          <cell r="C766">
            <v>38195</v>
          </cell>
          <cell r="D766">
            <v>1</v>
          </cell>
          <cell r="E766" t="str">
            <v>309103HDQ01</v>
          </cell>
          <cell r="F766" t="str">
            <v>P01A-13569</v>
          </cell>
          <cell r="G766" t="str">
            <v>POSPPG01</v>
          </cell>
          <cell r="H766" t="str">
            <v>INV0368467</v>
          </cell>
          <cell r="I766">
            <v>6</v>
          </cell>
        </row>
        <row r="767">
          <cell r="A767" t="str">
            <v>P01A-13570</v>
          </cell>
          <cell r="B767" t="str">
            <v>JRNL00449431</v>
          </cell>
          <cell r="C767">
            <v>38195</v>
          </cell>
          <cell r="D767">
            <v>1</v>
          </cell>
          <cell r="E767" t="str">
            <v>309103HDQ01</v>
          </cell>
          <cell r="F767" t="str">
            <v>P01A-13570</v>
          </cell>
          <cell r="G767" t="str">
            <v>POSPPG01</v>
          </cell>
          <cell r="H767" t="str">
            <v>INV0368468</v>
          </cell>
          <cell r="I767">
            <v>6</v>
          </cell>
        </row>
        <row r="768">
          <cell r="A768" t="str">
            <v>P01A-13571</v>
          </cell>
          <cell r="B768" t="str">
            <v>JRNL00449431</v>
          </cell>
          <cell r="C768">
            <v>38195</v>
          </cell>
          <cell r="D768">
            <v>1</v>
          </cell>
          <cell r="E768" t="str">
            <v>309103HDQ01</v>
          </cell>
          <cell r="F768" t="str">
            <v>P01A-13571</v>
          </cell>
          <cell r="G768" t="str">
            <v>POSPPG01</v>
          </cell>
          <cell r="H768" t="str">
            <v>INV0368469</v>
          </cell>
          <cell r="I768">
            <v>6</v>
          </cell>
        </row>
        <row r="769">
          <cell r="A769" t="str">
            <v>P01A-13572</v>
          </cell>
          <cell r="B769" t="str">
            <v>JRNL00449431</v>
          </cell>
          <cell r="C769">
            <v>38195</v>
          </cell>
          <cell r="D769">
            <v>1</v>
          </cell>
          <cell r="E769" t="str">
            <v>309103HDQ01</v>
          </cell>
          <cell r="F769" t="str">
            <v>P01A-13572</v>
          </cell>
          <cell r="G769" t="str">
            <v>POSPPG01</v>
          </cell>
          <cell r="H769" t="str">
            <v>INV0368470</v>
          </cell>
          <cell r="I769">
            <v>6</v>
          </cell>
        </row>
        <row r="770">
          <cell r="A770" t="str">
            <v>P01A-13573</v>
          </cell>
          <cell r="B770" t="str">
            <v>JRNL00449431</v>
          </cell>
          <cell r="C770">
            <v>38195</v>
          </cell>
          <cell r="D770">
            <v>1</v>
          </cell>
          <cell r="E770" t="str">
            <v>309103HDQ01</v>
          </cell>
          <cell r="F770" t="str">
            <v>P01A-13573</v>
          </cell>
          <cell r="G770" t="str">
            <v>POSPPG01</v>
          </cell>
          <cell r="H770" t="str">
            <v>INV0368471</v>
          </cell>
          <cell r="I770">
            <v>9</v>
          </cell>
        </row>
        <row r="771">
          <cell r="A771" t="str">
            <v>P01A-13574</v>
          </cell>
          <cell r="B771" t="str">
            <v>JRNL00449431</v>
          </cell>
          <cell r="C771">
            <v>38195</v>
          </cell>
          <cell r="D771">
            <v>1</v>
          </cell>
          <cell r="E771" t="str">
            <v>309103HDQ01</v>
          </cell>
          <cell r="F771" t="str">
            <v>P01A-13574</v>
          </cell>
          <cell r="G771" t="str">
            <v>POSPPG01</v>
          </cell>
          <cell r="H771" t="str">
            <v>INV0368472</v>
          </cell>
          <cell r="I771">
            <v>6</v>
          </cell>
        </row>
        <row r="772">
          <cell r="A772" t="str">
            <v>P01A-13575</v>
          </cell>
          <cell r="B772" t="str">
            <v>JRNL00449431</v>
          </cell>
          <cell r="C772">
            <v>38195</v>
          </cell>
          <cell r="D772">
            <v>1</v>
          </cell>
          <cell r="E772" t="str">
            <v>309103HDQ01</v>
          </cell>
          <cell r="F772" t="str">
            <v>P01A-13575</v>
          </cell>
          <cell r="G772" t="str">
            <v>POSPPG01</v>
          </cell>
          <cell r="H772" t="str">
            <v>INV0368473</v>
          </cell>
          <cell r="I772">
            <v>6</v>
          </cell>
        </row>
        <row r="773">
          <cell r="A773" t="str">
            <v>P01A-13576</v>
          </cell>
          <cell r="B773" t="str">
            <v>JRNL00449431</v>
          </cell>
          <cell r="C773">
            <v>38195</v>
          </cell>
          <cell r="D773">
            <v>1</v>
          </cell>
          <cell r="E773" t="str">
            <v>309103HDQ01</v>
          </cell>
          <cell r="F773" t="str">
            <v>P01A-13576</v>
          </cell>
          <cell r="G773" t="str">
            <v>POSPPG01</v>
          </cell>
          <cell r="H773" t="str">
            <v>INV0368474</v>
          </cell>
          <cell r="I773">
            <v>3</v>
          </cell>
        </row>
        <row r="774">
          <cell r="A774" t="str">
            <v>P01A-13577</v>
          </cell>
          <cell r="B774" t="str">
            <v>JRNL00449431</v>
          </cell>
          <cell r="C774">
            <v>38195</v>
          </cell>
          <cell r="D774">
            <v>1</v>
          </cell>
          <cell r="E774" t="str">
            <v>309103HDQ01</v>
          </cell>
          <cell r="F774" t="str">
            <v>P01A-13577</v>
          </cell>
          <cell r="G774" t="str">
            <v>POSPPG01</v>
          </cell>
          <cell r="H774" t="str">
            <v>INV0368475</v>
          </cell>
          <cell r="I774">
            <v>10</v>
          </cell>
        </row>
        <row r="775">
          <cell r="A775" t="str">
            <v>P01A-13578</v>
          </cell>
          <cell r="B775" t="str">
            <v>JRNL00449431</v>
          </cell>
          <cell r="C775">
            <v>38195</v>
          </cell>
          <cell r="D775">
            <v>1</v>
          </cell>
          <cell r="E775" t="str">
            <v>309103HDQ01</v>
          </cell>
          <cell r="F775" t="str">
            <v>P01A-13578</v>
          </cell>
          <cell r="G775" t="str">
            <v>POSPPG01</v>
          </cell>
          <cell r="H775" t="str">
            <v>INV0368476</v>
          </cell>
          <cell r="I775">
            <v>6</v>
          </cell>
        </row>
        <row r="776">
          <cell r="A776" t="str">
            <v>P01A-13579</v>
          </cell>
          <cell r="B776" t="str">
            <v>JRNL00449431</v>
          </cell>
          <cell r="C776">
            <v>38195</v>
          </cell>
          <cell r="D776">
            <v>1</v>
          </cell>
          <cell r="E776" t="str">
            <v>309103HDQ01</v>
          </cell>
          <cell r="F776" t="str">
            <v>P01A-13579</v>
          </cell>
          <cell r="G776" t="str">
            <v>POSPPG01</v>
          </cell>
          <cell r="H776" t="str">
            <v>INV0368477</v>
          </cell>
          <cell r="I776">
            <v>6</v>
          </cell>
        </row>
        <row r="777">
          <cell r="A777" t="str">
            <v>P01A-13583</v>
          </cell>
          <cell r="B777" t="str">
            <v>JRNL00449431</v>
          </cell>
          <cell r="C777">
            <v>38195</v>
          </cell>
          <cell r="D777">
            <v>1</v>
          </cell>
          <cell r="E777" t="str">
            <v>309103HDQ01</v>
          </cell>
          <cell r="F777" t="str">
            <v>P01A-13583</v>
          </cell>
          <cell r="G777" t="str">
            <v>POSPPG01</v>
          </cell>
          <cell r="H777" t="str">
            <v>INV0368481</v>
          </cell>
          <cell r="I777">
            <v>9</v>
          </cell>
        </row>
        <row r="778">
          <cell r="A778" t="str">
            <v>P01A-13584</v>
          </cell>
          <cell r="B778" t="str">
            <v>JRNL00449431</v>
          </cell>
          <cell r="C778">
            <v>38195</v>
          </cell>
          <cell r="D778">
            <v>1</v>
          </cell>
          <cell r="E778" t="str">
            <v>309103HDQ01</v>
          </cell>
          <cell r="F778" t="str">
            <v>P01A-13584</v>
          </cell>
          <cell r="G778" t="str">
            <v>POSPPG01</v>
          </cell>
          <cell r="H778" t="str">
            <v>INV0368482</v>
          </cell>
          <cell r="I778">
            <v>6</v>
          </cell>
        </row>
        <row r="779">
          <cell r="A779" t="str">
            <v>P01A-13585</v>
          </cell>
          <cell r="B779" t="str">
            <v>JRNL00449431</v>
          </cell>
          <cell r="C779">
            <v>38195</v>
          </cell>
          <cell r="D779">
            <v>1</v>
          </cell>
          <cell r="E779" t="str">
            <v>309103HDQ01</v>
          </cell>
          <cell r="F779" t="str">
            <v>P01A-13585</v>
          </cell>
          <cell r="G779" t="str">
            <v>POSPPG01</v>
          </cell>
          <cell r="H779" t="str">
            <v>INV0368483</v>
          </cell>
          <cell r="I779">
            <v>6</v>
          </cell>
        </row>
        <row r="780">
          <cell r="A780" t="str">
            <v>P01A-13586</v>
          </cell>
          <cell r="B780" t="str">
            <v>JRNL00449431</v>
          </cell>
          <cell r="C780">
            <v>38195</v>
          </cell>
          <cell r="D780">
            <v>1</v>
          </cell>
          <cell r="E780" t="str">
            <v>309103HDQ01</v>
          </cell>
          <cell r="F780" t="str">
            <v>P01A-13586</v>
          </cell>
          <cell r="G780" t="str">
            <v>POSPPG01</v>
          </cell>
          <cell r="H780" t="str">
            <v>INV0368484</v>
          </cell>
          <cell r="I780">
            <v>9</v>
          </cell>
        </row>
        <row r="781">
          <cell r="A781" t="str">
            <v>P01A-13587</v>
          </cell>
          <cell r="B781" t="str">
            <v>JRNL00449431</v>
          </cell>
          <cell r="C781">
            <v>38195</v>
          </cell>
          <cell r="D781">
            <v>1</v>
          </cell>
          <cell r="E781" t="str">
            <v>309103HDQ01</v>
          </cell>
          <cell r="F781" t="str">
            <v>P01A-13587</v>
          </cell>
          <cell r="G781" t="str">
            <v>POSPPG01</v>
          </cell>
          <cell r="H781" t="str">
            <v>INV0368485</v>
          </cell>
          <cell r="I781">
            <v>9</v>
          </cell>
        </row>
        <row r="782">
          <cell r="A782" t="str">
            <v>P01A-13588</v>
          </cell>
          <cell r="B782" t="str">
            <v>JRNL00449431</v>
          </cell>
          <cell r="C782">
            <v>38195</v>
          </cell>
          <cell r="D782">
            <v>1</v>
          </cell>
          <cell r="E782" t="str">
            <v>309103HDQ01</v>
          </cell>
          <cell r="F782" t="str">
            <v>P01A-13588</v>
          </cell>
          <cell r="G782" t="str">
            <v>POSPPG01</v>
          </cell>
          <cell r="H782" t="str">
            <v>INV0368486</v>
          </cell>
          <cell r="I782">
            <v>6</v>
          </cell>
        </row>
        <row r="783">
          <cell r="A783" t="str">
            <v>P01A-13590</v>
          </cell>
          <cell r="B783" t="str">
            <v>JRNL00449431</v>
          </cell>
          <cell r="C783">
            <v>38195</v>
          </cell>
          <cell r="D783">
            <v>1</v>
          </cell>
          <cell r="E783" t="str">
            <v>309103HDQ01</v>
          </cell>
          <cell r="F783" t="str">
            <v>P01A-13590</v>
          </cell>
          <cell r="G783" t="str">
            <v>POSPPG01</v>
          </cell>
          <cell r="H783" t="str">
            <v>INV0368488</v>
          </cell>
          <cell r="I783">
            <v>9</v>
          </cell>
        </row>
        <row r="784">
          <cell r="A784" t="str">
            <v>P01A-13591</v>
          </cell>
          <cell r="B784" t="str">
            <v>JRNL00449431</v>
          </cell>
          <cell r="C784">
            <v>38195</v>
          </cell>
          <cell r="D784">
            <v>1</v>
          </cell>
          <cell r="E784" t="str">
            <v>309103HDQ01</v>
          </cell>
          <cell r="F784" t="str">
            <v>P01A-13591</v>
          </cell>
          <cell r="G784" t="str">
            <v>POSPPG01</v>
          </cell>
          <cell r="H784" t="str">
            <v>INV0368489</v>
          </cell>
          <cell r="I784">
            <v>6</v>
          </cell>
        </row>
        <row r="785">
          <cell r="A785" t="str">
            <v>P01A-13592</v>
          </cell>
          <cell r="B785" t="str">
            <v>JRNL00449431</v>
          </cell>
          <cell r="C785">
            <v>38195</v>
          </cell>
          <cell r="D785">
            <v>1</v>
          </cell>
          <cell r="E785" t="str">
            <v>309103HDQ01</v>
          </cell>
          <cell r="F785" t="str">
            <v>P01A-13592</v>
          </cell>
          <cell r="G785" t="str">
            <v>POSPPG01</v>
          </cell>
          <cell r="H785" t="str">
            <v>INV0368490</v>
          </cell>
          <cell r="I785">
            <v>15</v>
          </cell>
        </row>
        <row r="786">
          <cell r="A786" t="str">
            <v>P01A-13593</v>
          </cell>
          <cell r="B786" t="str">
            <v>JRNL00449431</v>
          </cell>
          <cell r="C786">
            <v>38195</v>
          </cell>
          <cell r="D786">
            <v>1</v>
          </cell>
          <cell r="E786" t="str">
            <v>309103HDQ01</v>
          </cell>
          <cell r="F786" t="str">
            <v>P01A-13593</v>
          </cell>
          <cell r="G786" t="str">
            <v>POSPPG01</v>
          </cell>
          <cell r="H786" t="str">
            <v>INV0368491</v>
          </cell>
          <cell r="I786">
            <v>6</v>
          </cell>
        </row>
        <row r="787">
          <cell r="A787" t="str">
            <v>P01A-13594</v>
          </cell>
          <cell r="B787" t="str">
            <v>JRNL00449431</v>
          </cell>
          <cell r="C787">
            <v>38195</v>
          </cell>
          <cell r="D787">
            <v>1</v>
          </cell>
          <cell r="E787" t="str">
            <v>309103HDQ01</v>
          </cell>
          <cell r="F787" t="str">
            <v>P01A-13594</v>
          </cell>
          <cell r="G787" t="str">
            <v>POSPPG01</v>
          </cell>
          <cell r="H787" t="str">
            <v>INV0368492</v>
          </cell>
          <cell r="I787">
            <v>6</v>
          </cell>
        </row>
        <row r="788">
          <cell r="A788" t="str">
            <v>P01A-13595</v>
          </cell>
          <cell r="B788" t="str">
            <v>JRNL00449431</v>
          </cell>
          <cell r="C788">
            <v>38195</v>
          </cell>
          <cell r="D788">
            <v>1</v>
          </cell>
          <cell r="E788" t="str">
            <v>309103HDQ01</v>
          </cell>
          <cell r="F788" t="str">
            <v>P01A-13595</v>
          </cell>
          <cell r="G788" t="str">
            <v>POSPPG01</v>
          </cell>
          <cell r="H788" t="str">
            <v>INV0368493</v>
          </cell>
          <cell r="I788">
            <v>6</v>
          </cell>
        </row>
        <row r="789">
          <cell r="A789" t="str">
            <v>P01A-13596</v>
          </cell>
          <cell r="B789" t="str">
            <v>JRNL00449431</v>
          </cell>
          <cell r="C789">
            <v>38195</v>
          </cell>
          <cell r="D789">
            <v>1</v>
          </cell>
          <cell r="E789" t="str">
            <v>309103HDQ01</v>
          </cell>
          <cell r="F789" t="str">
            <v>P01A-13596</v>
          </cell>
          <cell r="G789" t="str">
            <v>POSPPG01</v>
          </cell>
          <cell r="H789" t="str">
            <v>INV0368494</v>
          </cell>
          <cell r="I789">
            <v>6</v>
          </cell>
        </row>
        <row r="790">
          <cell r="A790" t="str">
            <v>P01A-13597</v>
          </cell>
          <cell r="B790" t="str">
            <v>JRNL00449431</v>
          </cell>
          <cell r="C790">
            <v>38195</v>
          </cell>
          <cell r="D790">
            <v>1</v>
          </cell>
          <cell r="E790" t="str">
            <v>309103HDQ01</v>
          </cell>
          <cell r="F790" t="str">
            <v>P01A-13597</v>
          </cell>
          <cell r="G790" t="str">
            <v>POSPPG01</v>
          </cell>
          <cell r="H790" t="str">
            <v>INV0368495</v>
          </cell>
          <cell r="I790">
            <v>5</v>
          </cell>
        </row>
        <row r="791">
          <cell r="A791" t="str">
            <v>P01A-13598</v>
          </cell>
          <cell r="B791" t="str">
            <v>JRNL00449431</v>
          </cell>
          <cell r="C791">
            <v>38195</v>
          </cell>
          <cell r="D791">
            <v>1</v>
          </cell>
          <cell r="E791" t="str">
            <v>309103HDQ01</v>
          </cell>
          <cell r="F791" t="str">
            <v>P01A-13598</v>
          </cell>
          <cell r="G791" t="str">
            <v>POSPPG01</v>
          </cell>
          <cell r="H791" t="str">
            <v>INV0368496</v>
          </cell>
          <cell r="I791">
            <v>6</v>
          </cell>
        </row>
        <row r="792">
          <cell r="A792" t="str">
            <v>P01A-13600</v>
          </cell>
          <cell r="B792" t="str">
            <v>JRNL00449431</v>
          </cell>
          <cell r="C792">
            <v>38195</v>
          </cell>
          <cell r="D792">
            <v>1</v>
          </cell>
          <cell r="E792" t="str">
            <v>309103HDQ01</v>
          </cell>
          <cell r="F792" t="str">
            <v>P01A-13600</v>
          </cell>
          <cell r="G792" t="str">
            <v>POSPPG01</v>
          </cell>
          <cell r="H792" t="str">
            <v>INV0368498</v>
          </cell>
          <cell r="I792">
            <v>5</v>
          </cell>
        </row>
        <row r="793">
          <cell r="A793" t="str">
            <v>P01A-13601</v>
          </cell>
          <cell r="B793" t="str">
            <v>JRNL00449431</v>
          </cell>
          <cell r="C793">
            <v>38195</v>
          </cell>
          <cell r="D793">
            <v>1</v>
          </cell>
          <cell r="E793" t="str">
            <v>309103HDQ01</v>
          </cell>
          <cell r="F793" t="str">
            <v>P01A-13601</v>
          </cell>
          <cell r="G793" t="str">
            <v>POSPPG01</v>
          </cell>
          <cell r="H793" t="str">
            <v>INV0368499</v>
          </cell>
          <cell r="I793">
            <v>12</v>
          </cell>
        </row>
        <row r="794">
          <cell r="A794" t="str">
            <v>P01A-13603</v>
          </cell>
          <cell r="B794" t="str">
            <v>JRNL00449431</v>
          </cell>
          <cell r="C794">
            <v>38195</v>
          </cell>
          <cell r="D794">
            <v>1</v>
          </cell>
          <cell r="E794" t="str">
            <v>309103HDQ01</v>
          </cell>
          <cell r="F794" t="str">
            <v>P01A-13603</v>
          </cell>
          <cell r="G794" t="str">
            <v>POSPPG01</v>
          </cell>
          <cell r="H794" t="str">
            <v>INV0368501</v>
          </cell>
          <cell r="I794">
            <v>8</v>
          </cell>
        </row>
        <row r="795">
          <cell r="A795" t="str">
            <v>P01A-13605</v>
          </cell>
          <cell r="B795" t="str">
            <v>JRNL00449431</v>
          </cell>
          <cell r="C795">
            <v>38195</v>
          </cell>
          <cell r="D795">
            <v>1</v>
          </cell>
          <cell r="E795" t="str">
            <v>309103HDQ01</v>
          </cell>
          <cell r="F795" t="str">
            <v>P01A-13605</v>
          </cell>
          <cell r="G795" t="str">
            <v>POSPPG01</v>
          </cell>
          <cell r="H795" t="str">
            <v>INV0368503</v>
          </cell>
          <cell r="I795">
            <v>10</v>
          </cell>
        </row>
        <row r="796">
          <cell r="A796" t="str">
            <v>P01A-13607</v>
          </cell>
          <cell r="B796" t="str">
            <v>JRNL00449431</v>
          </cell>
          <cell r="C796">
            <v>38195</v>
          </cell>
          <cell r="D796">
            <v>1</v>
          </cell>
          <cell r="E796" t="str">
            <v>309103HDQ01</v>
          </cell>
          <cell r="F796" t="str">
            <v>P01A-13607</v>
          </cell>
          <cell r="G796" t="str">
            <v>POSPPG01</v>
          </cell>
          <cell r="H796" t="str">
            <v>INV0368505</v>
          </cell>
          <cell r="I796">
            <v>6</v>
          </cell>
        </row>
        <row r="797">
          <cell r="A797" t="str">
            <v>P01A-13609</v>
          </cell>
          <cell r="B797" t="str">
            <v>JRNL00449431</v>
          </cell>
          <cell r="C797">
            <v>38195</v>
          </cell>
          <cell r="D797">
            <v>1</v>
          </cell>
          <cell r="E797" t="str">
            <v>309103HDQ01</v>
          </cell>
          <cell r="F797" t="str">
            <v>P01A-13609</v>
          </cell>
          <cell r="G797" t="str">
            <v>POSPPG01</v>
          </cell>
          <cell r="H797" t="str">
            <v>INV0368507</v>
          </cell>
          <cell r="I797">
            <v>6</v>
          </cell>
        </row>
        <row r="798">
          <cell r="A798" t="str">
            <v>P01A-13610</v>
          </cell>
          <cell r="B798" t="str">
            <v>JRNL00449431</v>
          </cell>
          <cell r="C798">
            <v>38195</v>
          </cell>
          <cell r="D798">
            <v>1</v>
          </cell>
          <cell r="E798" t="str">
            <v>309103HDQ01</v>
          </cell>
          <cell r="F798" t="str">
            <v>P01A-13610</v>
          </cell>
          <cell r="G798" t="str">
            <v>POSPPG01</v>
          </cell>
          <cell r="H798" t="str">
            <v>INV0368508</v>
          </cell>
          <cell r="I798">
            <v>9</v>
          </cell>
        </row>
        <row r="799">
          <cell r="A799" t="str">
            <v>P01A-13611</v>
          </cell>
          <cell r="B799" t="str">
            <v>JRNL00449431</v>
          </cell>
          <cell r="C799">
            <v>38195</v>
          </cell>
          <cell r="D799">
            <v>1</v>
          </cell>
          <cell r="E799" t="str">
            <v>309103HDQ01</v>
          </cell>
          <cell r="F799" t="str">
            <v>P01A-13611</v>
          </cell>
          <cell r="G799" t="str">
            <v>POSPPG01</v>
          </cell>
          <cell r="H799" t="str">
            <v>INV0368509</v>
          </cell>
          <cell r="I799">
            <v>21</v>
          </cell>
        </row>
        <row r="800">
          <cell r="A800" t="str">
            <v>P01A-13612</v>
          </cell>
          <cell r="B800" t="str">
            <v>JRNL00449431</v>
          </cell>
          <cell r="C800">
            <v>38195</v>
          </cell>
          <cell r="D800">
            <v>1</v>
          </cell>
          <cell r="E800" t="str">
            <v>309103HDQ01</v>
          </cell>
          <cell r="F800" t="str">
            <v>P01A-13612</v>
          </cell>
          <cell r="G800" t="str">
            <v>POSPPG01</v>
          </cell>
          <cell r="H800" t="str">
            <v>INV0368510</v>
          </cell>
          <cell r="I800">
            <v>3</v>
          </cell>
        </row>
        <row r="801">
          <cell r="A801" t="str">
            <v>P01A-13613</v>
          </cell>
          <cell r="B801" t="str">
            <v>JRNL00449431</v>
          </cell>
          <cell r="C801">
            <v>38195</v>
          </cell>
          <cell r="D801">
            <v>1</v>
          </cell>
          <cell r="E801" t="str">
            <v>309103HDQ01</v>
          </cell>
          <cell r="F801" t="str">
            <v>P01A-13613</v>
          </cell>
          <cell r="G801" t="str">
            <v>POSPPG01</v>
          </cell>
          <cell r="H801" t="str">
            <v>INV0368511</v>
          </cell>
          <cell r="I801">
            <v>3</v>
          </cell>
        </row>
        <row r="802">
          <cell r="A802" t="str">
            <v>P01A-13614</v>
          </cell>
          <cell r="B802" t="str">
            <v>JRNL00449431</v>
          </cell>
          <cell r="C802">
            <v>38195</v>
          </cell>
          <cell r="D802">
            <v>1</v>
          </cell>
          <cell r="E802" t="str">
            <v>309103HDQ01</v>
          </cell>
          <cell r="F802" t="str">
            <v>P01A-13614</v>
          </cell>
          <cell r="G802" t="str">
            <v>POSPPG01</v>
          </cell>
          <cell r="H802" t="str">
            <v>INV0368512</v>
          </cell>
          <cell r="I802">
            <v>10</v>
          </cell>
        </row>
        <row r="803">
          <cell r="A803" t="str">
            <v>P01A-13615</v>
          </cell>
          <cell r="B803" t="str">
            <v>JRNL00449431</v>
          </cell>
          <cell r="C803">
            <v>38195</v>
          </cell>
          <cell r="D803">
            <v>1</v>
          </cell>
          <cell r="E803" t="str">
            <v>309103HDQ01</v>
          </cell>
          <cell r="F803" t="str">
            <v>P01A-13615</v>
          </cell>
          <cell r="G803" t="str">
            <v>POSPPG01</v>
          </cell>
          <cell r="H803" t="str">
            <v>INV0368513</v>
          </cell>
          <cell r="I803">
            <v>12</v>
          </cell>
        </row>
        <row r="804">
          <cell r="A804" t="str">
            <v>P01A-13616</v>
          </cell>
          <cell r="B804" t="str">
            <v>JRNL00449431</v>
          </cell>
          <cell r="C804">
            <v>38195</v>
          </cell>
          <cell r="D804">
            <v>1</v>
          </cell>
          <cell r="E804" t="str">
            <v>309103HDQ01</v>
          </cell>
          <cell r="F804" t="str">
            <v>P01A-13616</v>
          </cell>
          <cell r="G804" t="str">
            <v>POSPPG01</v>
          </cell>
          <cell r="H804" t="str">
            <v>INV0368514</v>
          </cell>
          <cell r="I804">
            <v>6</v>
          </cell>
        </row>
        <row r="805">
          <cell r="A805" t="str">
            <v>P01A-13617</v>
          </cell>
          <cell r="B805" t="str">
            <v>JRNL00449431</v>
          </cell>
          <cell r="C805">
            <v>38195</v>
          </cell>
          <cell r="D805">
            <v>1</v>
          </cell>
          <cell r="E805" t="str">
            <v>309103HDQ01</v>
          </cell>
          <cell r="F805" t="str">
            <v>P01A-13617</v>
          </cell>
          <cell r="G805" t="str">
            <v>POSPPG01</v>
          </cell>
          <cell r="H805" t="str">
            <v>INV0368515</v>
          </cell>
          <cell r="I805">
            <v>6</v>
          </cell>
        </row>
        <row r="806">
          <cell r="A806" t="str">
            <v>P01A-13618</v>
          </cell>
          <cell r="B806" t="str">
            <v>JRNL00449431</v>
          </cell>
          <cell r="C806">
            <v>38195</v>
          </cell>
          <cell r="D806">
            <v>1</v>
          </cell>
          <cell r="E806" t="str">
            <v>309103HDQ01</v>
          </cell>
          <cell r="F806" t="str">
            <v>P01A-13618</v>
          </cell>
          <cell r="G806" t="str">
            <v>POSPPG01</v>
          </cell>
          <cell r="H806" t="str">
            <v>INV0368516</v>
          </cell>
          <cell r="I806">
            <v>6</v>
          </cell>
        </row>
        <row r="807">
          <cell r="A807" t="str">
            <v>P01A-13619</v>
          </cell>
          <cell r="B807" t="str">
            <v>JRNL00449431</v>
          </cell>
          <cell r="C807">
            <v>38195</v>
          </cell>
          <cell r="D807">
            <v>1</v>
          </cell>
          <cell r="E807" t="str">
            <v>309103HDQ01</v>
          </cell>
          <cell r="F807" t="str">
            <v>P01A-13619</v>
          </cell>
          <cell r="G807" t="str">
            <v>POSPPG01</v>
          </cell>
          <cell r="H807" t="str">
            <v>INV0368517</v>
          </cell>
          <cell r="I807">
            <v>10</v>
          </cell>
        </row>
        <row r="808">
          <cell r="A808" t="str">
            <v>P01A-13620</v>
          </cell>
          <cell r="B808" t="str">
            <v>JRNL00449431</v>
          </cell>
          <cell r="C808">
            <v>38195</v>
          </cell>
          <cell r="D808">
            <v>1</v>
          </cell>
          <cell r="E808" t="str">
            <v>309103HDQ01</v>
          </cell>
          <cell r="F808" t="str">
            <v>P01A-13620</v>
          </cell>
          <cell r="G808" t="str">
            <v>POSPPG01</v>
          </cell>
          <cell r="H808" t="str">
            <v>INV0368518</v>
          </cell>
          <cell r="I808">
            <v>6</v>
          </cell>
        </row>
        <row r="809">
          <cell r="A809" t="str">
            <v>P01A-13621</v>
          </cell>
          <cell r="B809" t="str">
            <v>JRNL00449431</v>
          </cell>
          <cell r="C809">
            <v>38195</v>
          </cell>
          <cell r="D809">
            <v>1</v>
          </cell>
          <cell r="E809" t="str">
            <v>309103HDQ01</v>
          </cell>
          <cell r="F809" t="str">
            <v>P01A-13621</v>
          </cell>
          <cell r="G809" t="str">
            <v>POSPPG01</v>
          </cell>
          <cell r="H809" t="str">
            <v>INV0368519</v>
          </cell>
          <cell r="I809">
            <v>6</v>
          </cell>
        </row>
        <row r="810">
          <cell r="A810" t="str">
            <v>P04A-12942</v>
          </cell>
          <cell r="B810" t="str">
            <v>JRNL00395542</v>
          </cell>
          <cell r="C810">
            <v>38068</v>
          </cell>
          <cell r="D810">
            <v>1</v>
          </cell>
          <cell r="E810" t="str">
            <v>309103HDQ01</v>
          </cell>
          <cell r="F810" t="str">
            <v>P04A-12942</v>
          </cell>
          <cell r="G810" t="str">
            <v>POSPPG04</v>
          </cell>
          <cell r="H810" t="str">
            <v>INV0309469</v>
          </cell>
          <cell r="I810">
            <v>180</v>
          </cell>
        </row>
        <row r="811">
          <cell r="A811" t="str">
            <v>W02A-11141</v>
          </cell>
          <cell r="B811" t="str">
            <v>JRNL00167468</v>
          </cell>
          <cell r="C811">
            <v>37726</v>
          </cell>
          <cell r="D811">
            <v>1</v>
          </cell>
          <cell r="E811" t="str">
            <v>309103HDQ01</v>
          </cell>
          <cell r="F811" t="str">
            <v>W02A-11141</v>
          </cell>
          <cell r="G811" t="str">
            <v>POSKUL02</v>
          </cell>
          <cell r="H811" t="str">
            <v>INV0157135</v>
          </cell>
          <cell r="I811">
            <v>38</v>
          </cell>
        </row>
        <row r="812">
          <cell r="A812" t="str">
            <v>W02A-11142</v>
          </cell>
          <cell r="B812" t="str">
            <v>JRNL00167468</v>
          </cell>
          <cell r="C812">
            <v>37726</v>
          </cell>
          <cell r="D812">
            <v>1</v>
          </cell>
          <cell r="E812" t="str">
            <v>309103HDQ01</v>
          </cell>
          <cell r="F812" t="str">
            <v>W02A-11142</v>
          </cell>
          <cell r="G812" t="str">
            <v>POSKUL02</v>
          </cell>
          <cell r="H812" t="str">
            <v>INV0157136</v>
          </cell>
          <cell r="I812">
            <v>38</v>
          </cell>
        </row>
        <row r="813">
          <cell r="A813" t="str">
            <v>W02A-11308</v>
          </cell>
          <cell r="B813" t="str">
            <v>JRNL00174432</v>
          </cell>
          <cell r="C813">
            <v>37747</v>
          </cell>
          <cell r="D813">
            <v>1</v>
          </cell>
          <cell r="E813" t="str">
            <v>309103HDQ01</v>
          </cell>
          <cell r="F813" t="str">
            <v>W02A-11308</v>
          </cell>
          <cell r="G813" t="str">
            <v>POSKUL02</v>
          </cell>
          <cell r="H813" t="str">
            <v>INV0166312</v>
          </cell>
          <cell r="I813">
            <v>108</v>
          </cell>
        </row>
        <row r="814">
          <cell r="A814" t="str">
            <v>W02A-11381</v>
          </cell>
          <cell r="B814" t="str">
            <v>JRNL00174622</v>
          </cell>
          <cell r="C814">
            <v>37756</v>
          </cell>
          <cell r="D814">
            <v>1</v>
          </cell>
          <cell r="E814" t="str">
            <v>309103HDQ01</v>
          </cell>
          <cell r="F814" t="str">
            <v>W02A-11381</v>
          </cell>
          <cell r="G814" t="str">
            <v>POSKUL02</v>
          </cell>
          <cell r="H814" t="str">
            <v>INV0168660</v>
          </cell>
          <cell r="I814">
            <v>92</v>
          </cell>
        </row>
        <row r="815">
          <cell r="A815" t="str">
            <v>W02A-11457</v>
          </cell>
          <cell r="B815" t="str">
            <v>JRNL00181846</v>
          </cell>
          <cell r="C815">
            <v>37789</v>
          </cell>
          <cell r="D815">
            <v>1</v>
          </cell>
          <cell r="E815" t="str">
            <v>309103HDQ01</v>
          </cell>
          <cell r="F815" t="str">
            <v>W02A-11457</v>
          </cell>
          <cell r="G815" t="str">
            <v>POSKUL02</v>
          </cell>
          <cell r="H815" t="str">
            <v>INV0177208</v>
          </cell>
          <cell r="I815">
            <v>5</v>
          </cell>
        </row>
        <row r="816">
          <cell r="A816" t="str">
            <v>W02A-12452</v>
          </cell>
          <cell r="B816" t="str">
            <v>JRNL00223005</v>
          </cell>
          <cell r="C816">
            <v>37875</v>
          </cell>
          <cell r="D816">
            <v>1</v>
          </cell>
          <cell r="E816" t="str">
            <v>309103HDQ01</v>
          </cell>
          <cell r="F816" t="str">
            <v>W02A-12452</v>
          </cell>
          <cell r="G816" t="str">
            <v>POSKUL02</v>
          </cell>
          <cell r="H816" t="str">
            <v>INV0219576</v>
          </cell>
          <cell r="I816">
            <v>53</v>
          </cell>
        </row>
        <row r="817">
          <cell r="A817" t="str">
            <v>W02A-13451</v>
          </cell>
          <cell r="B817" t="str">
            <v>JRNL00323728</v>
          </cell>
          <cell r="C817">
            <v>37972</v>
          </cell>
          <cell r="D817">
            <v>1</v>
          </cell>
          <cell r="E817" t="str">
            <v>309103HDQ01</v>
          </cell>
          <cell r="F817" t="str">
            <v>W02A-13451</v>
          </cell>
          <cell r="G817" t="str">
            <v>POSKUL02</v>
          </cell>
          <cell r="H817" t="str">
            <v>INV0279850</v>
          </cell>
          <cell r="I817">
            <v>5</v>
          </cell>
        </row>
        <row r="818">
          <cell r="A818" t="str">
            <v>W02A-13453</v>
          </cell>
          <cell r="B818" t="str">
            <v>JRNL00323728</v>
          </cell>
          <cell r="C818">
            <v>37972</v>
          </cell>
          <cell r="D818">
            <v>1</v>
          </cell>
          <cell r="E818" t="str">
            <v>309103HDQ01</v>
          </cell>
          <cell r="F818" t="str">
            <v>W02A-13453</v>
          </cell>
          <cell r="G818" t="str">
            <v>POSKUL02</v>
          </cell>
          <cell r="H818" t="str">
            <v>INV0279852</v>
          </cell>
          <cell r="I818">
            <v>5</v>
          </cell>
        </row>
        <row r="819">
          <cell r="A819" t="str">
            <v>W02A-13591</v>
          </cell>
          <cell r="B819" t="str">
            <v>JRNL00361287</v>
          </cell>
          <cell r="C819">
            <v>38022</v>
          </cell>
          <cell r="D819">
            <v>1</v>
          </cell>
          <cell r="E819" t="str">
            <v>309103HDQ01</v>
          </cell>
          <cell r="F819" t="str">
            <v>W02A-13591</v>
          </cell>
          <cell r="G819" t="str">
            <v>POSKUL02</v>
          </cell>
          <cell r="H819" t="str">
            <v>INV0289315</v>
          </cell>
          <cell r="I819">
            <v>92</v>
          </cell>
        </row>
        <row r="820">
          <cell r="A820" t="str">
            <v>W02A-13620</v>
          </cell>
          <cell r="B820" t="str">
            <v>JRNL00361287</v>
          </cell>
          <cell r="C820">
            <v>38022</v>
          </cell>
          <cell r="D820">
            <v>1</v>
          </cell>
          <cell r="E820" t="str">
            <v>309103HDQ01</v>
          </cell>
          <cell r="F820" t="str">
            <v>W02A-13620</v>
          </cell>
          <cell r="G820" t="str">
            <v>POSKUL02</v>
          </cell>
          <cell r="H820" t="str">
            <v>INV0289343</v>
          </cell>
          <cell r="I820">
            <v>5</v>
          </cell>
        </row>
        <row r="821">
          <cell r="A821" t="str">
            <v>W02A-13731</v>
          </cell>
          <cell r="B821" t="str">
            <v>JRNL00436858</v>
          </cell>
          <cell r="C821">
            <v>38132</v>
          </cell>
          <cell r="D821">
            <v>1</v>
          </cell>
          <cell r="E821" t="str">
            <v>309103HDQ01</v>
          </cell>
          <cell r="F821" t="str">
            <v>W02A-13731</v>
          </cell>
          <cell r="G821" t="str">
            <v>POSKUL02</v>
          </cell>
          <cell r="H821" t="str">
            <v>INV0339436</v>
          </cell>
          <cell r="I821">
            <v>100</v>
          </cell>
        </row>
        <row r="822">
          <cell r="A822" t="str">
            <v>W02A-14016</v>
          </cell>
          <cell r="B822" t="str">
            <v>JRNL00449223</v>
          </cell>
          <cell r="C822">
            <v>38194</v>
          </cell>
          <cell r="D822">
            <v>1</v>
          </cell>
          <cell r="E822" t="str">
            <v>309103HDQ01</v>
          </cell>
          <cell r="F822" t="str">
            <v>W02A-14016</v>
          </cell>
          <cell r="G822" t="str">
            <v>POSKUL02</v>
          </cell>
          <cell r="H822" t="str">
            <v>INV0367615</v>
          </cell>
          <cell r="I822">
            <v>21</v>
          </cell>
        </row>
        <row r="823">
          <cell r="I823">
            <v>2065</v>
          </cell>
        </row>
        <row r="825">
          <cell r="A825" t="str">
            <v>DocketID</v>
          </cell>
          <cell r="B825" t="str">
            <v>journal_ctrl_num</v>
          </cell>
          <cell r="C825" t="str">
            <v>date_applied</v>
          </cell>
          <cell r="D825" t="str">
            <v>posted</v>
          </cell>
          <cell r="E825" t="str">
            <v>account_code</v>
          </cell>
          <cell r="F825" t="str">
            <v>line_desc</v>
          </cell>
          <cell r="G825" t="str">
            <v>document_1</v>
          </cell>
          <cell r="H825" t="str">
            <v>document_2</v>
          </cell>
          <cell r="I825" t="str">
            <v>balance</v>
          </cell>
        </row>
        <row r="826">
          <cell r="A826" t="str">
            <v>B01A-14484</v>
          </cell>
          <cell r="B826" t="str">
            <v>JRNL00395302</v>
          </cell>
          <cell r="C826">
            <v>38065</v>
          </cell>
          <cell r="D826">
            <v>1</v>
          </cell>
          <cell r="E826" t="str">
            <v>602350HDQ01</v>
          </cell>
          <cell r="F826" t="str">
            <v>B01A-14484</v>
          </cell>
          <cell r="G826" t="str">
            <v>POSSGR01</v>
          </cell>
          <cell r="H826" t="str">
            <v>INV0309003</v>
          </cell>
          <cell r="I826">
            <v>161</v>
          </cell>
        </row>
        <row r="827">
          <cell r="A827" t="str">
            <v>B01A-14485</v>
          </cell>
          <cell r="B827" t="str">
            <v>JRNL00395302</v>
          </cell>
          <cell r="C827">
            <v>38065</v>
          </cell>
          <cell r="D827">
            <v>1</v>
          </cell>
          <cell r="E827" t="str">
            <v>602350HDQ01</v>
          </cell>
          <cell r="F827" t="str">
            <v>B01A-14485</v>
          </cell>
          <cell r="G827" t="str">
            <v>POSSGR01</v>
          </cell>
          <cell r="H827" t="str">
            <v>INV0309004</v>
          </cell>
          <cell r="I827">
            <v>57</v>
          </cell>
        </row>
        <row r="828">
          <cell r="A828" t="str">
            <v>B01A-14486</v>
          </cell>
          <cell r="B828" t="str">
            <v>JRNL00395302</v>
          </cell>
          <cell r="C828">
            <v>38065</v>
          </cell>
          <cell r="D828">
            <v>1</v>
          </cell>
          <cell r="E828" t="str">
            <v>602350HDQ01</v>
          </cell>
          <cell r="F828" t="str">
            <v>B01A-14486</v>
          </cell>
          <cell r="G828" t="str">
            <v>POSSGR01</v>
          </cell>
          <cell r="H828" t="str">
            <v>INV0309005</v>
          </cell>
          <cell r="I828">
            <v>188</v>
          </cell>
        </row>
        <row r="829">
          <cell r="A829" t="str">
            <v>B01A-14487</v>
          </cell>
          <cell r="B829" t="str">
            <v>JRNL00395302</v>
          </cell>
          <cell r="C829">
            <v>38065</v>
          </cell>
          <cell r="D829">
            <v>1</v>
          </cell>
          <cell r="E829" t="str">
            <v>602350HDQ01</v>
          </cell>
          <cell r="F829" t="str">
            <v>B01A-14487</v>
          </cell>
          <cell r="G829" t="str">
            <v>POSSGR01</v>
          </cell>
          <cell r="H829" t="str">
            <v>INV0309006</v>
          </cell>
          <cell r="I829">
            <v>57</v>
          </cell>
        </row>
        <row r="830">
          <cell r="A830" t="str">
            <v>B01A-14488</v>
          </cell>
          <cell r="B830" t="str">
            <v>JRNL00395302</v>
          </cell>
          <cell r="C830">
            <v>38065</v>
          </cell>
          <cell r="D830">
            <v>1</v>
          </cell>
          <cell r="E830" t="str">
            <v>602350HDQ01</v>
          </cell>
          <cell r="F830" t="str">
            <v>B01A-14488</v>
          </cell>
          <cell r="G830" t="str">
            <v>POSSGR01</v>
          </cell>
          <cell r="H830" t="str">
            <v>INV0309007</v>
          </cell>
          <cell r="I830">
            <v>47</v>
          </cell>
        </row>
        <row r="831">
          <cell r="A831" t="str">
            <v>B01A-14489</v>
          </cell>
          <cell r="B831" t="str">
            <v>JRNL00395302</v>
          </cell>
          <cell r="C831">
            <v>38065</v>
          </cell>
          <cell r="D831">
            <v>1</v>
          </cell>
          <cell r="E831" t="str">
            <v>602350HDQ01</v>
          </cell>
          <cell r="F831" t="str">
            <v>B01A-14489</v>
          </cell>
          <cell r="G831" t="str">
            <v>POSSGR01</v>
          </cell>
          <cell r="H831" t="str">
            <v>INV0309008</v>
          </cell>
          <cell r="I831">
            <v>57</v>
          </cell>
        </row>
        <row r="832">
          <cell r="A832" t="str">
            <v>B01A-14490</v>
          </cell>
          <cell r="B832" t="str">
            <v>JRNL00395302</v>
          </cell>
          <cell r="C832">
            <v>38065</v>
          </cell>
          <cell r="D832">
            <v>1</v>
          </cell>
          <cell r="E832" t="str">
            <v>602350HDQ01</v>
          </cell>
          <cell r="F832" t="str">
            <v>B01A-14490</v>
          </cell>
          <cell r="G832" t="str">
            <v>POSSGR01</v>
          </cell>
          <cell r="H832" t="str">
            <v>INV0309009</v>
          </cell>
          <cell r="I832">
            <v>188</v>
          </cell>
        </row>
        <row r="833">
          <cell r="A833" t="str">
            <v>B01A-14491</v>
          </cell>
          <cell r="B833" t="str">
            <v>JRNL00395302</v>
          </cell>
          <cell r="C833">
            <v>38065</v>
          </cell>
          <cell r="D833">
            <v>1</v>
          </cell>
          <cell r="E833" t="str">
            <v>602350HDQ01</v>
          </cell>
          <cell r="F833" t="str">
            <v>B01A-14491</v>
          </cell>
          <cell r="G833" t="str">
            <v>POSSGR01</v>
          </cell>
          <cell r="H833" t="str">
            <v>INV0309010</v>
          </cell>
          <cell r="I833">
            <v>188</v>
          </cell>
        </row>
        <row r="834">
          <cell r="A834" t="str">
            <v>B01A-14492</v>
          </cell>
          <cell r="B834" t="str">
            <v>JRNL00395302</v>
          </cell>
          <cell r="C834">
            <v>38065</v>
          </cell>
          <cell r="D834">
            <v>1</v>
          </cell>
          <cell r="E834" t="str">
            <v>602350HDQ01</v>
          </cell>
          <cell r="F834" t="str">
            <v>B01A-14492</v>
          </cell>
          <cell r="G834" t="str">
            <v>POSSGR01</v>
          </cell>
          <cell r="H834" t="str">
            <v>INV0309011</v>
          </cell>
          <cell r="I834">
            <v>228</v>
          </cell>
        </row>
        <row r="835">
          <cell r="A835" t="str">
            <v>B01A-14493</v>
          </cell>
          <cell r="B835" t="str">
            <v>JRNL00395302</v>
          </cell>
          <cell r="C835">
            <v>38065</v>
          </cell>
          <cell r="D835">
            <v>1</v>
          </cell>
          <cell r="E835" t="str">
            <v>602350HDQ01</v>
          </cell>
          <cell r="F835" t="str">
            <v>B01A-14493</v>
          </cell>
          <cell r="G835" t="str">
            <v>POSSGR01</v>
          </cell>
          <cell r="H835" t="str">
            <v>INV0309012</v>
          </cell>
          <cell r="I835">
            <v>114</v>
          </cell>
        </row>
        <row r="836">
          <cell r="A836" t="str">
            <v>B01A-14494</v>
          </cell>
          <cell r="B836" t="str">
            <v>JRNL00395302</v>
          </cell>
          <cell r="C836">
            <v>38065</v>
          </cell>
          <cell r="D836">
            <v>1</v>
          </cell>
          <cell r="E836" t="str">
            <v>602350HDQ01</v>
          </cell>
          <cell r="F836" t="str">
            <v>B01A-14494</v>
          </cell>
          <cell r="G836" t="str">
            <v>POSSGR01</v>
          </cell>
          <cell r="H836" t="str">
            <v>INV0309013</v>
          </cell>
          <cell r="I836">
            <v>47</v>
          </cell>
        </row>
        <row r="837">
          <cell r="A837" t="str">
            <v>B01A-14495</v>
          </cell>
          <cell r="B837" t="str">
            <v>JRNL00395302</v>
          </cell>
          <cell r="C837">
            <v>38065</v>
          </cell>
          <cell r="D837">
            <v>1</v>
          </cell>
          <cell r="E837" t="str">
            <v>602350HDQ01</v>
          </cell>
          <cell r="F837" t="str">
            <v>B01A-14495</v>
          </cell>
          <cell r="G837" t="str">
            <v>POSSGR01</v>
          </cell>
          <cell r="H837" t="str">
            <v>INV0309014</v>
          </cell>
          <cell r="I837">
            <v>114</v>
          </cell>
        </row>
        <row r="838">
          <cell r="A838" t="str">
            <v>B01A-14496</v>
          </cell>
          <cell r="B838" t="str">
            <v>JRNL00395302</v>
          </cell>
          <cell r="C838">
            <v>38065</v>
          </cell>
          <cell r="D838">
            <v>1</v>
          </cell>
          <cell r="E838" t="str">
            <v>602350HDQ01</v>
          </cell>
          <cell r="F838" t="str">
            <v>B01A-14496</v>
          </cell>
          <cell r="G838" t="str">
            <v>POSSGR01</v>
          </cell>
          <cell r="H838" t="str">
            <v>INV0309015</v>
          </cell>
          <cell r="I838">
            <v>57</v>
          </cell>
        </row>
        <row r="839">
          <cell r="A839" t="str">
            <v>B01A-14497</v>
          </cell>
          <cell r="B839" t="str">
            <v>JRNL00395302</v>
          </cell>
          <cell r="C839">
            <v>38065</v>
          </cell>
          <cell r="D839">
            <v>1</v>
          </cell>
          <cell r="E839" t="str">
            <v>602350HDQ01</v>
          </cell>
          <cell r="F839" t="str">
            <v>B01A-14497</v>
          </cell>
          <cell r="G839" t="str">
            <v>POSSGR01</v>
          </cell>
          <cell r="H839" t="str">
            <v>INV0309016</v>
          </cell>
          <cell r="I839">
            <v>141</v>
          </cell>
        </row>
        <row r="840">
          <cell r="A840" t="str">
            <v>B01A-14498</v>
          </cell>
          <cell r="B840" t="str">
            <v>JRNL00395302</v>
          </cell>
          <cell r="C840">
            <v>38065</v>
          </cell>
          <cell r="D840">
            <v>1</v>
          </cell>
          <cell r="E840" t="str">
            <v>602350HDQ01</v>
          </cell>
          <cell r="F840" t="str">
            <v>B01A-14498</v>
          </cell>
          <cell r="G840" t="str">
            <v>POSSGR01</v>
          </cell>
          <cell r="H840" t="str">
            <v>INV0309017</v>
          </cell>
          <cell r="I840">
            <v>57</v>
          </cell>
        </row>
        <row r="841">
          <cell r="A841" t="str">
            <v>B01A-14499</v>
          </cell>
          <cell r="B841" t="str">
            <v>JRNL00395302</v>
          </cell>
          <cell r="C841">
            <v>38065</v>
          </cell>
          <cell r="D841">
            <v>1</v>
          </cell>
          <cell r="E841" t="str">
            <v>602350HDQ01</v>
          </cell>
          <cell r="F841" t="str">
            <v>B01A-14499</v>
          </cell>
          <cell r="G841" t="str">
            <v>POSSGR01</v>
          </cell>
          <cell r="H841" t="str">
            <v>INV0309018</v>
          </cell>
          <cell r="I841">
            <v>57</v>
          </cell>
        </row>
        <row r="842">
          <cell r="A842" t="str">
            <v>B01A-14500</v>
          </cell>
          <cell r="B842" t="str">
            <v>JRNL00395302</v>
          </cell>
          <cell r="C842">
            <v>38065</v>
          </cell>
          <cell r="D842">
            <v>1</v>
          </cell>
          <cell r="E842" t="str">
            <v>602350HDQ01</v>
          </cell>
          <cell r="F842" t="str">
            <v>B01A-14500</v>
          </cell>
          <cell r="G842" t="str">
            <v>POSSGR01</v>
          </cell>
          <cell r="H842" t="str">
            <v>INV0309019</v>
          </cell>
          <cell r="I842">
            <v>104</v>
          </cell>
        </row>
        <row r="843">
          <cell r="A843" t="str">
            <v>B01A-14501</v>
          </cell>
          <cell r="B843" t="str">
            <v>JRNL00395302</v>
          </cell>
          <cell r="C843">
            <v>38065</v>
          </cell>
          <cell r="D843">
            <v>1</v>
          </cell>
          <cell r="E843" t="str">
            <v>602350HDQ01</v>
          </cell>
          <cell r="F843" t="str">
            <v>B01A-14501</v>
          </cell>
          <cell r="G843" t="str">
            <v>POSSGR01</v>
          </cell>
          <cell r="H843" t="str">
            <v>INV0309020</v>
          </cell>
          <cell r="I843">
            <v>94</v>
          </cell>
        </row>
        <row r="844">
          <cell r="A844" t="str">
            <v>B01A-14502</v>
          </cell>
          <cell r="B844" t="str">
            <v>JRNL00395302</v>
          </cell>
          <cell r="C844">
            <v>38065</v>
          </cell>
          <cell r="D844">
            <v>1</v>
          </cell>
          <cell r="E844" t="str">
            <v>602350HDQ01</v>
          </cell>
          <cell r="F844" t="str">
            <v>B01A-14502</v>
          </cell>
          <cell r="G844" t="str">
            <v>POSSGR01</v>
          </cell>
          <cell r="H844" t="str">
            <v>INV0309021</v>
          </cell>
          <cell r="I844">
            <v>114</v>
          </cell>
        </row>
        <row r="845">
          <cell r="A845" t="str">
            <v>B01A-14503</v>
          </cell>
          <cell r="B845" t="str">
            <v>JRNL00395302</v>
          </cell>
          <cell r="C845">
            <v>38065</v>
          </cell>
          <cell r="D845">
            <v>1</v>
          </cell>
          <cell r="E845" t="str">
            <v>602350HDQ01</v>
          </cell>
          <cell r="F845" t="str">
            <v>B01A-14503</v>
          </cell>
          <cell r="G845" t="str">
            <v>POSSGR01</v>
          </cell>
          <cell r="H845" t="str">
            <v>INV0309022</v>
          </cell>
          <cell r="I845">
            <v>102</v>
          </cell>
        </row>
        <row r="846">
          <cell r="A846" t="str">
            <v>B01A-14504</v>
          </cell>
          <cell r="B846" t="str">
            <v>JRNL00395302</v>
          </cell>
          <cell r="C846">
            <v>38065</v>
          </cell>
          <cell r="D846">
            <v>1</v>
          </cell>
          <cell r="E846" t="str">
            <v>602350HDQ01</v>
          </cell>
          <cell r="F846" t="str">
            <v>B01A-14504</v>
          </cell>
          <cell r="G846" t="str">
            <v>POSSGR01</v>
          </cell>
          <cell r="H846" t="str">
            <v>INV0309023</v>
          </cell>
          <cell r="I846">
            <v>114</v>
          </cell>
        </row>
        <row r="847">
          <cell r="A847" t="str">
            <v>B01A-14505</v>
          </cell>
          <cell r="B847" t="str">
            <v>JRNL00395302</v>
          </cell>
          <cell r="C847">
            <v>38065</v>
          </cell>
          <cell r="D847">
            <v>1</v>
          </cell>
          <cell r="E847" t="str">
            <v>602350HDQ01</v>
          </cell>
          <cell r="F847" t="str">
            <v>B01A-14505</v>
          </cell>
          <cell r="G847" t="str">
            <v>POSSGR01</v>
          </cell>
          <cell r="H847" t="str">
            <v>INV0309024</v>
          </cell>
          <cell r="I847">
            <v>57</v>
          </cell>
        </row>
        <row r="848">
          <cell r="A848" t="str">
            <v>B01A-14506</v>
          </cell>
          <cell r="B848" t="str">
            <v>JRNL00395302</v>
          </cell>
          <cell r="C848">
            <v>38065</v>
          </cell>
          <cell r="D848">
            <v>1</v>
          </cell>
          <cell r="E848" t="str">
            <v>602350HDQ01</v>
          </cell>
          <cell r="F848" t="str">
            <v>B01A-14506</v>
          </cell>
          <cell r="G848" t="str">
            <v>POSSGR01</v>
          </cell>
          <cell r="H848" t="str">
            <v>INV0309025</v>
          </cell>
          <cell r="I848">
            <v>57</v>
          </cell>
        </row>
        <row r="849">
          <cell r="A849" t="str">
            <v>B01A-14507</v>
          </cell>
          <cell r="B849" t="str">
            <v>JRNL00395302</v>
          </cell>
          <cell r="C849">
            <v>38065</v>
          </cell>
          <cell r="D849">
            <v>1</v>
          </cell>
          <cell r="E849" t="str">
            <v>602350HDQ01</v>
          </cell>
          <cell r="F849" t="str">
            <v>B01A-14507</v>
          </cell>
          <cell r="G849" t="str">
            <v>POSSGR01</v>
          </cell>
          <cell r="H849" t="str">
            <v>INV0309026</v>
          </cell>
          <cell r="I849">
            <v>50</v>
          </cell>
        </row>
        <row r="850">
          <cell r="A850" t="str">
            <v>B01A-14508</v>
          </cell>
          <cell r="B850" t="str">
            <v>JRNL00395302</v>
          </cell>
          <cell r="C850">
            <v>38065</v>
          </cell>
          <cell r="D850">
            <v>1</v>
          </cell>
          <cell r="E850" t="str">
            <v>602350HDQ01</v>
          </cell>
          <cell r="F850" t="str">
            <v>B01A-14508</v>
          </cell>
          <cell r="G850" t="str">
            <v>POSSGR01</v>
          </cell>
          <cell r="H850" t="str">
            <v>INV0309027</v>
          </cell>
          <cell r="I850">
            <v>50</v>
          </cell>
        </row>
        <row r="851">
          <cell r="A851" t="str">
            <v>B01A-14509</v>
          </cell>
          <cell r="B851" t="str">
            <v>JRNL00395302</v>
          </cell>
          <cell r="C851">
            <v>38065</v>
          </cell>
          <cell r="D851">
            <v>1</v>
          </cell>
          <cell r="E851" t="str">
            <v>602350HDQ01</v>
          </cell>
          <cell r="F851" t="str">
            <v>B01A-14509</v>
          </cell>
          <cell r="G851" t="str">
            <v>POSSGR01</v>
          </cell>
          <cell r="H851" t="str">
            <v>INV0309028</v>
          </cell>
          <cell r="I851">
            <v>108</v>
          </cell>
        </row>
        <row r="852">
          <cell r="A852" t="str">
            <v>B01A-14510</v>
          </cell>
          <cell r="B852" t="str">
            <v>JRNL00395302</v>
          </cell>
          <cell r="C852">
            <v>38065</v>
          </cell>
          <cell r="D852">
            <v>1</v>
          </cell>
          <cell r="E852" t="str">
            <v>602350HDQ01</v>
          </cell>
          <cell r="F852" t="str">
            <v>B01A-14510</v>
          </cell>
          <cell r="G852" t="str">
            <v>POSSGR01</v>
          </cell>
          <cell r="H852" t="str">
            <v>INV0309029</v>
          </cell>
          <cell r="I852">
            <v>99</v>
          </cell>
        </row>
        <row r="853">
          <cell r="A853" t="str">
            <v>B01A-14511</v>
          </cell>
          <cell r="B853" t="str">
            <v>JRNL00395302</v>
          </cell>
          <cell r="C853">
            <v>38065</v>
          </cell>
          <cell r="D853">
            <v>1</v>
          </cell>
          <cell r="E853" t="str">
            <v>602350HDQ01</v>
          </cell>
          <cell r="F853" t="str">
            <v>B01A-14511</v>
          </cell>
          <cell r="G853" t="str">
            <v>POSSGR01</v>
          </cell>
          <cell r="H853" t="str">
            <v>INV0309030</v>
          </cell>
          <cell r="I853">
            <v>188</v>
          </cell>
        </row>
        <row r="854">
          <cell r="A854" t="str">
            <v>B01A-14512</v>
          </cell>
          <cell r="B854" t="str">
            <v>JRNL00395302</v>
          </cell>
          <cell r="C854">
            <v>38065</v>
          </cell>
          <cell r="D854">
            <v>1</v>
          </cell>
          <cell r="E854" t="str">
            <v>602350HDQ01</v>
          </cell>
          <cell r="F854" t="str">
            <v>B01A-14512</v>
          </cell>
          <cell r="G854" t="str">
            <v>POSSGR01</v>
          </cell>
          <cell r="H854" t="str">
            <v>INV0309031</v>
          </cell>
          <cell r="I854">
            <v>94</v>
          </cell>
        </row>
        <row r="855">
          <cell r="A855" t="str">
            <v>B01A-14513</v>
          </cell>
          <cell r="B855" t="str">
            <v>JRNL00395302</v>
          </cell>
          <cell r="C855">
            <v>38065</v>
          </cell>
          <cell r="D855">
            <v>1</v>
          </cell>
          <cell r="E855" t="str">
            <v>602350HDQ01</v>
          </cell>
          <cell r="F855" t="str">
            <v>B01A-14513</v>
          </cell>
          <cell r="G855" t="str">
            <v>POSSGR01</v>
          </cell>
          <cell r="H855" t="str">
            <v>INV0309032</v>
          </cell>
          <cell r="I855">
            <v>517</v>
          </cell>
        </row>
        <row r="856">
          <cell r="A856" t="str">
            <v>B01A-14514</v>
          </cell>
          <cell r="B856" t="str">
            <v>JRNL00395302</v>
          </cell>
          <cell r="C856">
            <v>38065</v>
          </cell>
          <cell r="D856">
            <v>1</v>
          </cell>
          <cell r="E856" t="str">
            <v>602350HDQ01</v>
          </cell>
          <cell r="F856" t="str">
            <v>B01A-14514</v>
          </cell>
          <cell r="G856" t="str">
            <v>POSSGR01</v>
          </cell>
          <cell r="H856" t="str">
            <v>INV0309033</v>
          </cell>
          <cell r="I856">
            <v>47</v>
          </cell>
        </row>
        <row r="857">
          <cell r="A857" t="str">
            <v>B01A-14515</v>
          </cell>
          <cell r="B857" t="str">
            <v>JRNL00395302</v>
          </cell>
          <cell r="C857">
            <v>38065</v>
          </cell>
          <cell r="D857">
            <v>1</v>
          </cell>
          <cell r="E857" t="str">
            <v>602350HDQ01</v>
          </cell>
          <cell r="F857" t="str">
            <v>B01A-14515</v>
          </cell>
          <cell r="G857" t="str">
            <v>POSSGR01</v>
          </cell>
          <cell r="H857" t="str">
            <v>INV0309034</v>
          </cell>
          <cell r="I857">
            <v>104</v>
          </cell>
        </row>
        <row r="858">
          <cell r="A858" t="str">
            <v>B01A-14516</v>
          </cell>
          <cell r="B858" t="str">
            <v>JRNL00395302</v>
          </cell>
          <cell r="C858">
            <v>38065</v>
          </cell>
          <cell r="D858">
            <v>1</v>
          </cell>
          <cell r="E858" t="str">
            <v>602350HDQ01</v>
          </cell>
          <cell r="F858" t="str">
            <v>B01A-14516</v>
          </cell>
          <cell r="G858" t="str">
            <v>POSSGR01</v>
          </cell>
          <cell r="H858" t="str">
            <v>INV0309035</v>
          </cell>
          <cell r="I858">
            <v>94</v>
          </cell>
        </row>
        <row r="859">
          <cell r="A859" t="str">
            <v>B01A-14517</v>
          </cell>
          <cell r="B859" t="str">
            <v>JRNL00395302</v>
          </cell>
          <cell r="C859">
            <v>38065</v>
          </cell>
          <cell r="D859">
            <v>1</v>
          </cell>
          <cell r="E859" t="str">
            <v>602350HDQ01</v>
          </cell>
          <cell r="F859" t="str">
            <v>B01A-14517</v>
          </cell>
          <cell r="G859" t="str">
            <v>POSSGR01</v>
          </cell>
          <cell r="H859" t="str">
            <v>INV0309036</v>
          </cell>
          <cell r="I859">
            <v>98</v>
          </cell>
        </row>
        <row r="860">
          <cell r="A860" t="str">
            <v>B01A-14518</v>
          </cell>
          <cell r="B860" t="str">
            <v>JRNL00395302</v>
          </cell>
          <cell r="C860">
            <v>38065</v>
          </cell>
          <cell r="D860">
            <v>1</v>
          </cell>
          <cell r="E860" t="str">
            <v>602350HDQ01</v>
          </cell>
          <cell r="F860" t="str">
            <v>B01A-14518</v>
          </cell>
          <cell r="G860" t="str">
            <v>POSSGR01</v>
          </cell>
          <cell r="H860" t="str">
            <v>INV0309037</v>
          </cell>
          <cell r="I860">
            <v>51</v>
          </cell>
        </row>
        <row r="861">
          <cell r="A861" t="str">
            <v>B01A-14519</v>
          </cell>
          <cell r="B861" t="str">
            <v>JRNL00395302</v>
          </cell>
          <cell r="C861">
            <v>38065</v>
          </cell>
          <cell r="D861">
            <v>1</v>
          </cell>
          <cell r="E861" t="str">
            <v>602350HDQ01</v>
          </cell>
          <cell r="F861" t="str">
            <v>B01A-14519</v>
          </cell>
          <cell r="G861" t="str">
            <v>POSSGR01</v>
          </cell>
          <cell r="H861" t="str">
            <v>INV0309038</v>
          </cell>
          <cell r="I861">
            <v>114</v>
          </cell>
        </row>
        <row r="862">
          <cell r="A862" t="str">
            <v>B01A-14520</v>
          </cell>
          <cell r="B862" t="str">
            <v>JRNL00395302</v>
          </cell>
          <cell r="C862">
            <v>38065</v>
          </cell>
          <cell r="D862">
            <v>1</v>
          </cell>
          <cell r="E862" t="str">
            <v>602350HDQ01</v>
          </cell>
          <cell r="F862" t="str">
            <v>B01A-14520</v>
          </cell>
          <cell r="G862" t="str">
            <v>POSSGR01</v>
          </cell>
          <cell r="H862" t="str">
            <v>INV0309039</v>
          </cell>
          <cell r="I862">
            <v>517</v>
          </cell>
        </row>
        <row r="863">
          <cell r="A863" t="str">
            <v>B01A-14521</v>
          </cell>
          <cell r="B863" t="str">
            <v>JRNL00395302</v>
          </cell>
          <cell r="C863">
            <v>38065</v>
          </cell>
          <cell r="D863">
            <v>1</v>
          </cell>
          <cell r="E863" t="str">
            <v>602350HDQ01</v>
          </cell>
          <cell r="F863" t="str">
            <v>B01A-14521</v>
          </cell>
          <cell r="G863" t="str">
            <v>POSSGR01</v>
          </cell>
          <cell r="H863" t="str">
            <v>INV0309040</v>
          </cell>
          <cell r="I863">
            <v>94</v>
          </cell>
        </row>
        <row r="864">
          <cell r="A864" t="str">
            <v>B01A-14522</v>
          </cell>
          <cell r="B864" t="str">
            <v>JRNL00395302</v>
          </cell>
          <cell r="C864">
            <v>38065</v>
          </cell>
          <cell r="D864">
            <v>1</v>
          </cell>
          <cell r="E864" t="str">
            <v>602350HDQ01</v>
          </cell>
          <cell r="F864" t="str">
            <v>B01A-14522</v>
          </cell>
          <cell r="G864" t="str">
            <v>POSSGR01</v>
          </cell>
          <cell r="H864" t="str">
            <v>INV0309041</v>
          </cell>
          <cell r="I864">
            <v>94</v>
          </cell>
        </row>
        <row r="865">
          <cell r="A865" t="str">
            <v>B01A-14523</v>
          </cell>
          <cell r="B865" t="str">
            <v>JRNL00395302</v>
          </cell>
          <cell r="C865">
            <v>38065</v>
          </cell>
          <cell r="D865">
            <v>1</v>
          </cell>
          <cell r="E865" t="str">
            <v>602350HDQ01</v>
          </cell>
          <cell r="F865" t="str">
            <v>B01A-14523</v>
          </cell>
          <cell r="G865" t="str">
            <v>POSSGR01</v>
          </cell>
          <cell r="H865" t="str">
            <v>INV0309042</v>
          </cell>
          <cell r="I865">
            <v>175</v>
          </cell>
        </row>
        <row r="866">
          <cell r="A866" t="str">
            <v>B01A-14525</v>
          </cell>
          <cell r="B866" t="str">
            <v>JRNL00395302</v>
          </cell>
          <cell r="C866">
            <v>38065</v>
          </cell>
          <cell r="D866">
            <v>1</v>
          </cell>
          <cell r="E866" t="str">
            <v>602350HDQ01</v>
          </cell>
          <cell r="F866" t="str">
            <v>B01A-14525</v>
          </cell>
          <cell r="G866" t="str">
            <v>POSSGR01</v>
          </cell>
          <cell r="H866" t="str">
            <v>INV0309044</v>
          </cell>
          <cell r="I866">
            <v>151</v>
          </cell>
        </row>
        <row r="867">
          <cell r="A867" t="str">
            <v>B01A-14527</v>
          </cell>
          <cell r="B867" t="str">
            <v>JRNL00395302</v>
          </cell>
          <cell r="C867">
            <v>38065</v>
          </cell>
          <cell r="D867">
            <v>1</v>
          </cell>
          <cell r="E867" t="str">
            <v>602350HDQ01</v>
          </cell>
          <cell r="F867" t="str">
            <v>B01A-14527</v>
          </cell>
          <cell r="G867" t="str">
            <v>POSSGR01</v>
          </cell>
          <cell r="H867" t="str">
            <v>INV0309046</v>
          </cell>
          <cell r="I867">
            <v>118</v>
          </cell>
        </row>
        <row r="868">
          <cell r="A868" t="str">
            <v>B01A-14528</v>
          </cell>
          <cell r="B868" t="str">
            <v>JRNL00395302</v>
          </cell>
          <cell r="C868">
            <v>38065</v>
          </cell>
          <cell r="D868">
            <v>1</v>
          </cell>
          <cell r="E868" t="str">
            <v>602350HDQ01</v>
          </cell>
          <cell r="F868" t="str">
            <v>B01A-14528</v>
          </cell>
          <cell r="G868" t="str">
            <v>POSSGR01</v>
          </cell>
          <cell r="H868" t="str">
            <v>INV0309047</v>
          </cell>
          <cell r="I868">
            <v>57</v>
          </cell>
        </row>
        <row r="869">
          <cell r="A869" t="str">
            <v>B01A-14529</v>
          </cell>
          <cell r="B869" t="str">
            <v>JRNL00395302</v>
          </cell>
          <cell r="C869">
            <v>38065</v>
          </cell>
          <cell r="D869">
            <v>1</v>
          </cell>
          <cell r="E869" t="str">
            <v>602350HDQ01</v>
          </cell>
          <cell r="F869" t="str">
            <v>B01A-14529</v>
          </cell>
          <cell r="G869" t="str">
            <v>POSSGR01</v>
          </cell>
          <cell r="H869" t="str">
            <v>INV0309048</v>
          </cell>
          <cell r="I869">
            <v>98</v>
          </cell>
        </row>
        <row r="870">
          <cell r="A870" t="str">
            <v>B04A-22249</v>
          </cell>
          <cell r="B870" t="str">
            <v>JRNL00436505</v>
          </cell>
          <cell r="C870">
            <v>38075</v>
          </cell>
          <cell r="D870">
            <v>1</v>
          </cell>
          <cell r="E870" t="str">
            <v>602350HDQ01</v>
          </cell>
          <cell r="F870" t="str">
            <v>B04A-22249</v>
          </cell>
          <cell r="G870" t="str">
            <v>POSSGR04</v>
          </cell>
          <cell r="H870" t="str">
            <v>INV0337573</v>
          </cell>
          <cell r="I870">
            <v>45</v>
          </cell>
        </row>
        <row r="871">
          <cell r="A871" t="str">
            <v>B04A-22252</v>
          </cell>
          <cell r="B871" t="str">
            <v>JRNL00436505</v>
          </cell>
          <cell r="C871">
            <v>38075</v>
          </cell>
          <cell r="D871">
            <v>1</v>
          </cell>
          <cell r="E871" t="str">
            <v>602350HDQ01</v>
          </cell>
          <cell r="F871" t="str">
            <v>B04A-22252</v>
          </cell>
          <cell r="G871" t="str">
            <v>POSSGR04</v>
          </cell>
          <cell r="H871" t="str">
            <v>INV0337576</v>
          </cell>
          <cell r="I871">
            <v>118</v>
          </cell>
        </row>
        <row r="872">
          <cell r="A872" t="str">
            <v>B04A-22301</v>
          </cell>
          <cell r="B872" t="str">
            <v>JRNL00436757</v>
          </cell>
          <cell r="C872">
            <v>38078</v>
          </cell>
          <cell r="D872">
            <v>1</v>
          </cell>
          <cell r="E872" t="str">
            <v>602350HDQ01</v>
          </cell>
          <cell r="F872" t="str">
            <v>B04A-22301</v>
          </cell>
          <cell r="G872" t="str">
            <v>POSSGR04</v>
          </cell>
          <cell r="H872" t="str">
            <v>INV0337625</v>
          </cell>
          <cell r="I872">
            <v>129</v>
          </cell>
        </row>
        <row r="873">
          <cell r="A873" t="str">
            <v>B04A-22322</v>
          </cell>
          <cell r="B873" t="str">
            <v>JRNL00436758</v>
          </cell>
          <cell r="C873">
            <v>38079</v>
          </cell>
          <cell r="D873">
            <v>1</v>
          </cell>
          <cell r="E873" t="str">
            <v>602350HDQ01</v>
          </cell>
          <cell r="F873" t="str">
            <v>B04A-22322</v>
          </cell>
          <cell r="G873" t="str">
            <v>POSSGR04</v>
          </cell>
          <cell r="H873" t="str">
            <v>INV0337646</v>
          </cell>
          <cell r="I873">
            <v>159</v>
          </cell>
        </row>
        <row r="874">
          <cell r="A874" t="str">
            <v>B04A-22324</v>
          </cell>
          <cell r="B874" t="str">
            <v>JRNL00436758</v>
          </cell>
          <cell r="C874">
            <v>38079</v>
          </cell>
          <cell r="D874">
            <v>1</v>
          </cell>
          <cell r="E874" t="str">
            <v>602350HDQ01</v>
          </cell>
          <cell r="F874" t="str">
            <v>B04A-22324</v>
          </cell>
          <cell r="G874" t="str">
            <v>POSSGR04</v>
          </cell>
          <cell r="H874" t="str">
            <v>INV0337648</v>
          </cell>
          <cell r="I874">
            <v>269</v>
          </cell>
        </row>
        <row r="875">
          <cell r="A875" t="str">
            <v>B04A-22325</v>
          </cell>
          <cell r="B875" t="str">
            <v>JRNL00436758</v>
          </cell>
          <cell r="C875">
            <v>38079</v>
          </cell>
          <cell r="D875">
            <v>1</v>
          </cell>
          <cell r="E875" t="str">
            <v>602350HDQ01</v>
          </cell>
          <cell r="F875" t="str">
            <v>B04A-22325</v>
          </cell>
          <cell r="G875" t="str">
            <v>POSSGR04</v>
          </cell>
          <cell r="H875" t="str">
            <v>INV0337649</v>
          </cell>
          <cell r="I875">
            <v>174</v>
          </cell>
        </row>
        <row r="876">
          <cell r="A876" t="str">
            <v>B04A-22338</v>
          </cell>
          <cell r="B876" t="str">
            <v>JRNL00436759</v>
          </cell>
          <cell r="C876">
            <v>38080</v>
          </cell>
          <cell r="D876">
            <v>1</v>
          </cell>
          <cell r="E876" t="str">
            <v>602350HDQ01</v>
          </cell>
          <cell r="F876" t="str">
            <v>B04A-22338</v>
          </cell>
          <cell r="G876" t="str">
            <v>POSSGR04</v>
          </cell>
          <cell r="H876" t="str">
            <v>INV0337662</v>
          </cell>
          <cell r="I876">
            <v>129</v>
          </cell>
        </row>
        <row r="877">
          <cell r="A877" t="str">
            <v>B04A-22341</v>
          </cell>
          <cell r="B877" t="str">
            <v>JRNL00436761</v>
          </cell>
          <cell r="C877">
            <v>38082</v>
          </cell>
          <cell r="D877">
            <v>1</v>
          </cell>
          <cell r="E877" t="str">
            <v>602350HDQ01</v>
          </cell>
          <cell r="F877" t="str">
            <v>B04A-22341</v>
          </cell>
          <cell r="G877" t="str">
            <v>POSSGR04</v>
          </cell>
          <cell r="H877" t="str">
            <v>INV0337665</v>
          </cell>
          <cell r="I877">
            <v>99</v>
          </cell>
        </row>
        <row r="878">
          <cell r="A878" t="str">
            <v>B04A-22366</v>
          </cell>
          <cell r="B878" t="str">
            <v>JRNL00436762</v>
          </cell>
          <cell r="C878">
            <v>38083</v>
          </cell>
          <cell r="D878">
            <v>1</v>
          </cell>
          <cell r="E878" t="str">
            <v>602350HDQ01</v>
          </cell>
          <cell r="F878" t="str">
            <v>B04A-22366</v>
          </cell>
          <cell r="G878" t="str">
            <v>POSSGR04</v>
          </cell>
          <cell r="H878" t="str">
            <v>INV0337690</v>
          </cell>
          <cell r="I878">
            <v>219</v>
          </cell>
        </row>
        <row r="879">
          <cell r="A879" t="str">
            <v>B04A-22382</v>
          </cell>
          <cell r="B879" t="str">
            <v>JRNL00436763</v>
          </cell>
          <cell r="C879">
            <v>38084</v>
          </cell>
          <cell r="D879">
            <v>1</v>
          </cell>
          <cell r="E879" t="str">
            <v>602350HDQ01</v>
          </cell>
          <cell r="F879" t="str">
            <v>B04A-22382</v>
          </cell>
          <cell r="G879" t="str">
            <v>POSSGR04</v>
          </cell>
          <cell r="H879" t="str">
            <v>INV0337706</v>
          </cell>
          <cell r="I879">
            <v>90</v>
          </cell>
        </row>
        <row r="880">
          <cell r="A880" t="str">
            <v>B04A-22387</v>
          </cell>
          <cell r="B880" t="str">
            <v>JRNL00445575</v>
          </cell>
          <cell r="C880">
            <v>38168</v>
          </cell>
          <cell r="D880">
            <v>1</v>
          </cell>
          <cell r="E880" t="str">
            <v>602350HDQ01</v>
          </cell>
          <cell r="F880" t="str">
            <v>B04A-22387</v>
          </cell>
          <cell r="G880" t="str">
            <v>POSSGR04</v>
          </cell>
          <cell r="H880" t="str">
            <v>INV0357319</v>
          </cell>
          <cell r="I880">
            <v>330</v>
          </cell>
        </row>
        <row r="881">
          <cell r="A881" t="str">
            <v>B04A-22405</v>
          </cell>
          <cell r="B881" t="str">
            <v>JRNL00436765</v>
          </cell>
          <cell r="C881">
            <v>38086</v>
          </cell>
          <cell r="D881">
            <v>1</v>
          </cell>
          <cell r="E881" t="str">
            <v>602350HDQ01</v>
          </cell>
          <cell r="F881" t="str">
            <v>B04A-22405</v>
          </cell>
          <cell r="G881" t="str">
            <v>POSSGR04</v>
          </cell>
          <cell r="H881" t="str">
            <v>INV0337725</v>
          </cell>
          <cell r="I881">
            <v>100</v>
          </cell>
        </row>
        <row r="882">
          <cell r="A882" t="str">
            <v>B04A-22427</v>
          </cell>
          <cell r="B882" t="str">
            <v>JRNL00436766</v>
          </cell>
          <cell r="C882">
            <v>38089</v>
          </cell>
          <cell r="D882">
            <v>1</v>
          </cell>
          <cell r="E882" t="str">
            <v>602350HDQ01</v>
          </cell>
          <cell r="F882" t="str">
            <v>B04A-22427</v>
          </cell>
          <cell r="G882" t="str">
            <v>POSSGR04</v>
          </cell>
          <cell r="H882" t="str">
            <v>INV0337734</v>
          </cell>
          <cell r="I882">
            <v>100</v>
          </cell>
        </row>
        <row r="883">
          <cell r="A883" t="str">
            <v>B04A-22437</v>
          </cell>
          <cell r="B883" t="str">
            <v>JRNL00436767</v>
          </cell>
          <cell r="C883">
            <v>38090</v>
          </cell>
          <cell r="D883">
            <v>1</v>
          </cell>
          <cell r="E883" t="str">
            <v>602350HDQ01</v>
          </cell>
          <cell r="F883" t="str">
            <v>B04A-22437</v>
          </cell>
          <cell r="G883" t="str">
            <v>POSSGR04</v>
          </cell>
          <cell r="H883" t="str">
            <v>INV0337749</v>
          </cell>
          <cell r="I883">
            <v>139</v>
          </cell>
        </row>
        <row r="884">
          <cell r="A884" t="str">
            <v>B04A-22454</v>
          </cell>
          <cell r="B884" t="str">
            <v>JRNL00436768</v>
          </cell>
          <cell r="C884">
            <v>38091</v>
          </cell>
          <cell r="D884">
            <v>1</v>
          </cell>
          <cell r="E884" t="str">
            <v>602350HDQ01</v>
          </cell>
          <cell r="F884" t="str">
            <v>B04A-22454</v>
          </cell>
          <cell r="G884" t="str">
            <v>POSSGR04</v>
          </cell>
          <cell r="H884" t="str">
            <v>INV0337766</v>
          </cell>
          <cell r="I884">
            <v>218</v>
          </cell>
        </row>
        <row r="885">
          <cell r="A885" t="str">
            <v>B04A-22474</v>
          </cell>
          <cell r="B885" t="str">
            <v>JRNL00436770</v>
          </cell>
          <cell r="C885">
            <v>38093</v>
          </cell>
          <cell r="D885">
            <v>1</v>
          </cell>
          <cell r="E885" t="str">
            <v>602350HDQ01</v>
          </cell>
          <cell r="F885" t="str">
            <v>B04A-22474</v>
          </cell>
          <cell r="G885" t="str">
            <v>POSSGR04</v>
          </cell>
          <cell r="H885" t="str">
            <v>INV0337786</v>
          </cell>
          <cell r="I885">
            <v>139</v>
          </cell>
        </row>
        <row r="886">
          <cell r="A886" t="str">
            <v>B04A-22475</v>
          </cell>
          <cell r="B886" t="str">
            <v>JRNL00436770</v>
          </cell>
          <cell r="C886">
            <v>38093</v>
          </cell>
          <cell r="D886">
            <v>1</v>
          </cell>
          <cell r="E886" t="str">
            <v>602350HDQ01</v>
          </cell>
          <cell r="F886" t="str">
            <v>B04A-22475</v>
          </cell>
          <cell r="G886" t="str">
            <v>POSSGR04</v>
          </cell>
          <cell r="H886" t="str">
            <v>INV0337787</v>
          </cell>
          <cell r="I886">
            <v>389</v>
          </cell>
        </row>
        <row r="887">
          <cell r="A887" t="str">
            <v>B04A-22485</v>
          </cell>
          <cell r="B887" t="str">
            <v>JRNL00436771</v>
          </cell>
          <cell r="C887">
            <v>38094</v>
          </cell>
          <cell r="D887">
            <v>1</v>
          </cell>
          <cell r="E887" t="str">
            <v>602350HDQ01</v>
          </cell>
          <cell r="F887" t="str">
            <v>B04A-22485</v>
          </cell>
          <cell r="G887" t="str">
            <v>POSSGR04</v>
          </cell>
          <cell r="H887" t="str">
            <v>INV0337797</v>
          </cell>
          <cell r="I887">
            <v>99</v>
          </cell>
        </row>
        <row r="888">
          <cell r="A888" t="str">
            <v>B04A-22486</v>
          </cell>
          <cell r="B888" t="str">
            <v>JRNL00436771</v>
          </cell>
          <cell r="C888">
            <v>38094</v>
          </cell>
          <cell r="D888">
            <v>1</v>
          </cell>
          <cell r="E888" t="str">
            <v>602350HDQ01</v>
          </cell>
          <cell r="F888" t="str">
            <v>B04A-22486</v>
          </cell>
          <cell r="G888" t="str">
            <v>POSSGR04</v>
          </cell>
          <cell r="H888" t="str">
            <v>INV0337798</v>
          </cell>
          <cell r="I888">
            <v>99</v>
          </cell>
        </row>
        <row r="889">
          <cell r="A889" t="str">
            <v>B04A-22492</v>
          </cell>
          <cell r="B889" t="str">
            <v>JRNL00436772</v>
          </cell>
          <cell r="C889">
            <v>38096</v>
          </cell>
          <cell r="D889">
            <v>1</v>
          </cell>
          <cell r="E889" t="str">
            <v>602350HDQ01</v>
          </cell>
          <cell r="F889" t="str">
            <v>B04A-22492</v>
          </cell>
          <cell r="G889" t="str">
            <v>POSSGR04</v>
          </cell>
          <cell r="H889" t="str">
            <v>INV0337804</v>
          </cell>
          <cell r="I889">
            <v>208</v>
          </cell>
        </row>
        <row r="890">
          <cell r="A890" t="str">
            <v>B04A-22493</v>
          </cell>
          <cell r="B890" t="str">
            <v>JRNL00436772</v>
          </cell>
          <cell r="C890">
            <v>38096</v>
          </cell>
          <cell r="D890">
            <v>1</v>
          </cell>
          <cell r="E890" t="str">
            <v>602350HDQ01</v>
          </cell>
          <cell r="F890" t="str">
            <v>B04A-22493</v>
          </cell>
          <cell r="G890" t="str">
            <v>POSSGR04</v>
          </cell>
          <cell r="H890" t="str">
            <v>INV0337805</v>
          </cell>
          <cell r="I890">
            <v>100</v>
          </cell>
        </row>
        <row r="891">
          <cell r="A891" t="str">
            <v>B04A-22495</v>
          </cell>
          <cell r="B891" t="str">
            <v>JRNL00436772</v>
          </cell>
          <cell r="C891">
            <v>38096</v>
          </cell>
          <cell r="D891">
            <v>1</v>
          </cell>
          <cell r="E891" t="str">
            <v>602350HDQ01</v>
          </cell>
          <cell r="F891" t="str">
            <v>B04A-22495</v>
          </cell>
          <cell r="G891" t="str">
            <v>POSSGR04</v>
          </cell>
          <cell r="H891" t="str">
            <v>INV0337807</v>
          </cell>
          <cell r="I891">
            <v>134</v>
          </cell>
        </row>
        <row r="892">
          <cell r="A892" t="str">
            <v>B04A-22502</v>
          </cell>
          <cell r="B892" t="str">
            <v>JRNL00436772</v>
          </cell>
          <cell r="C892">
            <v>38096</v>
          </cell>
          <cell r="D892">
            <v>1</v>
          </cell>
          <cell r="E892" t="str">
            <v>602350HDQ01</v>
          </cell>
          <cell r="F892" t="str">
            <v>B04A-22502</v>
          </cell>
          <cell r="G892" t="str">
            <v>POSSGR04</v>
          </cell>
          <cell r="H892" t="str">
            <v>INV0337814</v>
          </cell>
          <cell r="I892">
            <v>98</v>
          </cell>
        </row>
        <row r="893">
          <cell r="A893" t="str">
            <v>B04A-22510</v>
          </cell>
          <cell r="B893" t="str">
            <v>JRNL00436773</v>
          </cell>
          <cell r="C893">
            <v>38097</v>
          </cell>
          <cell r="D893">
            <v>1</v>
          </cell>
          <cell r="E893" t="str">
            <v>602350HDQ01</v>
          </cell>
          <cell r="F893" t="str">
            <v>B04A-22510</v>
          </cell>
          <cell r="G893" t="str">
            <v>POSSGR04</v>
          </cell>
          <cell r="H893" t="str">
            <v>INV0337822</v>
          </cell>
          <cell r="I893">
            <v>99</v>
          </cell>
        </row>
        <row r="894">
          <cell r="A894" t="str">
            <v>B04A-22515</v>
          </cell>
          <cell r="B894" t="str">
            <v>JRNL00436773</v>
          </cell>
          <cell r="C894">
            <v>38097</v>
          </cell>
          <cell r="D894">
            <v>1</v>
          </cell>
          <cell r="E894" t="str">
            <v>602350HDQ01</v>
          </cell>
          <cell r="F894" t="str">
            <v>B04A-22515</v>
          </cell>
          <cell r="G894" t="str">
            <v>POSSGR04</v>
          </cell>
          <cell r="H894" t="str">
            <v>INV0337827</v>
          </cell>
          <cell r="I894">
            <v>139</v>
          </cell>
        </row>
        <row r="895">
          <cell r="A895" t="str">
            <v>B04A-22541</v>
          </cell>
          <cell r="B895" t="str">
            <v>JRNL00436776</v>
          </cell>
          <cell r="C895">
            <v>38100</v>
          </cell>
          <cell r="D895">
            <v>1</v>
          </cell>
          <cell r="E895" t="str">
            <v>602350HDQ01</v>
          </cell>
          <cell r="F895" t="str">
            <v>B04A-22541</v>
          </cell>
          <cell r="G895" t="str">
            <v>POSSGR04</v>
          </cell>
          <cell r="H895" t="str">
            <v>INV0337853</v>
          </cell>
          <cell r="I895">
            <v>98</v>
          </cell>
        </row>
        <row r="896">
          <cell r="A896" t="str">
            <v>B04A-22548</v>
          </cell>
          <cell r="B896" t="str">
            <v>JRNL00436776</v>
          </cell>
          <cell r="C896">
            <v>38100</v>
          </cell>
          <cell r="D896">
            <v>1</v>
          </cell>
          <cell r="E896" t="str">
            <v>602350HDQ01</v>
          </cell>
          <cell r="F896" t="str">
            <v>B04A-22548</v>
          </cell>
          <cell r="G896" t="str">
            <v>POSSGR04</v>
          </cell>
          <cell r="H896" t="str">
            <v>INV0337860</v>
          </cell>
          <cell r="I896">
            <v>100</v>
          </cell>
        </row>
        <row r="897">
          <cell r="A897" t="str">
            <v>B04A-22593</v>
          </cell>
          <cell r="B897" t="str">
            <v>JRNL00436779</v>
          </cell>
          <cell r="C897">
            <v>38105</v>
          </cell>
          <cell r="D897">
            <v>1</v>
          </cell>
          <cell r="E897" t="str">
            <v>602350HDQ01</v>
          </cell>
          <cell r="F897" t="str">
            <v>B04A-22593</v>
          </cell>
          <cell r="G897" t="str">
            <v>POSSGR04</v>
          </cell>
          <cell r="H897" t="str">
            <v>INV0337905</v>
          </cell>
          <cell r="I897">
            <v>99</v>
          </cell>
        </row>
        <row r="898">
          <cell r="A898" t="str">
            <v>B04A-22605</v>
          </cell>
          <cell r="B898" t="str">
            <v>JRNL00436780</v>
          </cell>
          <cell r="C898">
            <v>38106</v>
          </cell>
          <cell r="D898">
            <v>1</v>
          </cell>
          <cell r="E898" t="str">
            <v>602350HDQ01</v>
          </cell>
          <cell r="F898" t="str">
            <v>B04A-22605</v>
          </cell>
          <cell r="G898" t="str">
            <v>POSSGR04</v>
          </cell>
          <cell r="H898" t="str">
            <v>INV0337917</v>
          </cell>
          <cell r="I898">
            <v>690</v>
          </cell>
        </row>
        <row r="899">
          <cell r="A899" t="str">
            <v>B04A-22619</v>
          </cell>
          <cell r="B899" t="str">
            <v>JRNL00436781</v>
          </cell>
          <cell r="C899">
            <v>38107</v>
          </cell>
          <cell r="D899">
            <v>1</v>
          </cell>
          <cell r="E899" t="str">
            <v>602350HDQ01</v>
          </cell>
          <cell r="F899" t="str">
            <v>B04A-22619</v>
          </cell>
          <cell r="G899" t="str">
            <v>POSSGR04</v>
          </cell>
          <cell r="H899" t="str">
            <v>INV0337931</v>
          </cell>
          <cell r="I899">
            <v>49</v>
          </cell>
        </row>
        <row r="900">
          <cell r="A900" t="str">
            <v>B04A-22629</v>
          </cell>
          <cell r="B900" t="str">
            <v>JRNL00436781</v>
          </cell>
          <cell r="C900">
            <v>38107</v>
          </cell>
          <cell r="D900">
            <v>1</v>
          </cell>
          <cell r="E900" t="str">
            <v>602350HDQ01</v>
          </cell>
          <cell r="F900" t="str">
            <v>B04A-22629</v>
          </cell>
          <cell r="G900" t="str">
            <v>POSSGR04</v>
          </cell>
          <cell r="H900" t="str">
            <v>INV0337941</v>
          </cell>
          <cell r="I900">
            <v>134</v>
          </cell>
        </row>
        <row r="901">
          <cell r="A901" t="str">
            <v>B04A-22639</v>
          </cell>
          <cell r="B901" t="str">
            <v>JRNL00436506</v>
          </cell>
          <cell r="C901">
            <v>38112</v>
          </cell>
          <cell r="D901">
            <v>1</v>
          </cell>
          <cell r="E901" t="str">
            <v>602350HDQ01</v>
          </cell>
          <cell r="F901" t="str">
            <v>B04A-22639</v>
          </cell>
          <cell r="G901" t="str">
            <v>POSSGR04</v>
          </cell>
          <cell r="H901" t="str">
            <v>INV0337951</v>
          </cell>
          <cell r="I901">
            <v>219</v>
          </cell>
        </row>
        <row r="902">
          <cell r="A902" t="str">
            <v>B04A-22645</v>
          </cell>
          <cell r="B902" t="str">
            <v>JRNL00436506</v>
          </cell>
          <cell r="C902">
            <v>38112</v>
          </cell>
          <cell r="D902">
            <v>1</v>
          </cell>
          <cell r="E902" t="str">
            <v>602350HDQ01</v>
          </cell>
          <cell r="F902" t="str">
            <v>B04A-22645</v>
          </cell>
          <cell r="G902" t="str">
            <v>POSSGR04</v>
          </cell>
          <cell r="H902" t="str">
            <v>INV0337957</v>
          </cell>
          <cell r="I902">
            <v>219</v>
          </cell>
        </row>
        <row r="903">
          <cell r="A903" t="str">
            <v>B04A-22653</v>
          </cell>
          <cell r="B903" t="str">
            <v>JRNL00436507</v>
          </cell>
          <cell r="C903">
            <v>38113</v>
          </cell>
          <cell r="D903">
            <v>1</v>
          </cell>
          <cell r="E903" t="str">
            <v>602350HDQ01</v>
          </cell>
          <cell r="F903" t="str">
            <v>B04A-22653</v>
          </cell>
          <cell r="G903" t="str">
            <v>POSSGR04</v>
          </cell>
          <cell r="H903" t="str">
            <v>INV0337965</v>
          </cell>
          <cell r="I903">
            <v>438</v>
          </cell>
        </row>
        <row r="904">
          <cell r="A904" t="str">
            <v>B04A-22660</v>
          </cell>
          <cell r="B904" t="str">
            <v>JRNL00436507</v>
          </cell>
          <cell r="C904">
            <v>38113</v>
          </cell>
          <cell r="D904">
            <v>1</v>
          </cell>
          <cell r="E904" t="str">
            <v>602350HDQ01</v>
          </cell>
          <cell r="F904" t="str">
            <v>B04A-22660</v>
          </cell>
          <cell r="G904" t="str">
            <v>POSSGR04</v>
          </cell>
          <cell r="H904" t="str">
            <v>INV0337972</v>
          </cell>
          <cell r="I904">
            <v>120</v>
          </cell>
        </row>
        <row r="905">
          <cell r="A905" t="str">
            <v>B04A-22662</v>
          </cell>
          <cell r="B905" t="str">
            <v>JRNL00436507</v>
          </cell>
          <cell r="C905">
            <v>38113</v>
          </cell>
          <cell r="D905">
            <v>1</v>
          </cell>
          <cell r="E905" t="str">
            <v>602350HDQ01</v>
          </cell>
          <cell r="F905" t="str">
            <v>B04A-22662</v>
          </cell>
          <cell r="G905" t="str">
            <v>POSSGR04</v>
          </cell>
          <cell r="H905" t="str">
            <v>INV0337974</v>
          </cell>
          <cell r="I905">
            <v>225</v>
          </cell>
        </row>
        <row r="906">
          <cell r="A906" t="str">
            <v>B04A-22663</v>
          </cell>
          <cell r="B906" t="str">
            <v>JRNL00436507</v>
          </cell>
          <cell r="C906">
            <v>38113</v>
          </cell>
          <cell r="D906">
            <v>1</v>
          </cell>
          <cell r="E906" t="str">
            <v>602350HDQ01</v>
          </cell>
          <cell r="F906" t="str">
            <v>B04A-22663</v>
          </cell>
          <cell r="G906" t="str">
            <v>POSSGR04</v>
          </cell>
          <cell r="H906" t="str">
            <v>INV0337975</v>
          </cell>
          <cell r="I906">
            <v>139</v>
          </cell>
        </row>
        <row r="907">
          <cell r="A907" t="str">
            <v>B04A-22664</v>
          </cell>
          <cell r="B907" t="str">
            <v>JRNL00436507</v>
          </cell>
          <cell r="C907">
            <v>38113</v>
          </cell>
          <cell r="D907">
            <v>1</v>
          </cell>
          <cell r="E907" t="str">
            <v>602350HDQ01</v>
          </cell>
          <cell r="F907" t="str">
            <v>B04A-22664</v>
          </cell>
          <cell r="G907" t="str">
            <v>POSSGR04</v>
          </cell>
          <cell r="H907" t="str">
            <v>INV0337976</v>
          </cell>
          <cell r="I907">
            <v>90</v>
          </cell>
        </row>
        <row r="908">
          <cell r="A908" t="str">
            <v>B04A-22672</v>
          </cell>
          <cell r="B908" t="str">
            <v>JRNL00436507</v>
          </cell>
          <cell r="C908">
            <v>38113</v>
          </cell>
          <cell r="D908">
            <v>1</v>
          </cell>
          <cell r="E908" t="str">
            <v>602350HDQ01</v>
          </cell>
          <cell r="F908" t="str">
            <v>B04A-22672</v>
          </cell>
          <cell r="G908" t="str">
            <v>POSSGR04</v>
          </cell>
          <cell r="H908" t="str">
            <v>INV0337984</v>
          </cell>
          <cell r="I908">
            <v>90</v>
          </cell>
        </row>
        <row r="909">
          <cell r="A909" t="str">
            <v>B04A-22693</v>
          </cell>
          <cell r="B909" t="str">
            <v>JRNL00436692</v>
          </cell>
          <cell r="C909">
            <v>38115</v>
          </cell>
          <cell r="D909">
            <v>1</v>
          </cell>
          <cell r="E909" t="str">
            <v>602350HDQ01</v>
          </cell>
          <cell r="F909" t="str">
            <v>B04A-22693</v>
          </cell>
          <cell r="G909" t="str">
            <v>POSSGR04</v>
          </cell>
          <cell r="H909" t="str">
            <v>INV0338005</v>
          </cell>
          <cell r="I909">
            <v>208</v>
          </cell>
        </row>
        <row r="910">
          <cell r="A910" t="str">
            <v>B04A-22696</v>
          </cell>
          <cell r="B910" t="str">
            <v>JRNL00436692</v>
          </cell>
          <cell r="C910">
            <v>38115</v>
          </cell>
          <cell r="D910">
            <v>1</v>
          </cell>
          <cell r="E910" t="str">
            <v>602350HDQ01</v>
          </cell>
          <cell r="F910" t="str">
            <v>B04A-22696</v>
          </cell>
          <cell r="G910" t="str">
            <v>POSSGR04</v>
          </cell>
          <cell r="H910" t="str">
            <v>INV0338008</v>
          </cell>
          <cell r="I910">
            <v>208</v>
          </cell>
        </row>
        <row r="911">
          <cell r="A911" t="str">
            <v>B04A-22700</v>
          </cell>
          <cell r="B911" t="str">
            <v>JRNL00436509</v>
          </cell>
          <cell r="C911">
            <v>38117</v>
          </cell>
          <cell r="D911">
            <v>1</v>
          </cell>
          <cell r="E911" t="str">
            <v>602350HDQ01</v>
          </cell>
          <cell r="F911" t="str">
            <v>B04A-22700</v>
          </cell>
          <cell r="G911" t="str">
            <v>POSSGR04</v>
          </cell>
          <cell r="H911" t="str">
            <v>INV0338012</v>
          </cell>
          <cell r="I911">
            <v>208</v>
          </cell>
        </row>
        <row r="912">
          <cell r="A912" t="str">
            <v>B04A-22717</v>
          </cell>
          <cell r="B912" t="str">
            <v>JRNL00436510</v>
          </cell>
          <cell r="C912">
            <v>38118</v>
          </cell>
          <cell r="D912">
            <v>1</v>
          </cell>
          <cell r="E912" t="str">
            <v>602350HDQ01</v>
          </cell>
          <cell r="F912" t="str">
            <v>B04A-22717</v>
          </cell>
          <cell r="G912" t="str">
            <v>POSSGR04</v>
          </cell>
          <cell r="H912" t="str">
            <v>INV0338029</v>
          </cell>
          <cell r="I912">
            <v>75</v>
          </cell>
        </row>
        <row r="913">
          <cell r="A913" t="str">
            <v>B04A-22718</v>
          </cell>
          <cell r="B913" t="str">
            <v>JRNL00436510</v>
          </cell>
          <cell r="C913">
            <v>38118</v>
          </cell>
          <cell r="D913">
            <v>1</v>
          </cell>
          <cell r="E913" t="str">
            <v>602350HDQ01</v>
          </cell>
          <cell r="F913" t="str">
            <v>B04A-22718</v>
          </cell>
          <cell r="G913" t="str">
            <v>POSSGR04</v>
          </cell>
          <cell r="H913" t="str">
            <v>INV0338030</v>
          </cell>
          <cell r="I913">
            <v>38</v>
          </cell>
        </row>
        <row r="914">
          <cell r="A914" t="str">
            <v>B04A-22725</v>
          </cell>
          <cell r="B914" t="str">
            <v>JRNL00436510</v>
          </cell>
          <cell r="C914">
            <v>38118</v>
          </cell>
          <cell r="D914">
            <v>1</v>
          </cell>
          <cell r="E914" t="str">
            <v>602350HDQ01</v>
          </cell>
          <cell r="F914" t="str">
            <v>B04A-22725</v>
          </cell>
          <cell r="G914" t="str">
            <v>POSSGR04</v>
          </cell>
          <cell r="H914" t="str">
            <v>INV0338037</v>
          </cell>
          <cell r="I914">
            <v>956</v>
          </cell>
        </row>
        <row r="915">
          <cell r="A915" t="str">
            <v>B04A-22727</v>
          </cell>
          <cell r="B915" t="str">
            <v>JRNL00436510</v>
          </cell>
          <cell r="C915">
            <v>38118</v>
          </cell>
          <cell r="D915">
            <v>1</v>
          </cell>
          <cell r="E915" t="str">
            <v>602350HDQ01</v>
          </cell>
          <cell r="F915" t="str">
            <v>B04A-22727</v>
          </cell>
          <cell r="G915" t="str">
            <v>POSSGR04</v>
          </cell>
          <cell r="H915" t="str">
            <v>INV0338039</v>
          </cell>
          <cell r="I915">
            <v>100</v>
          </cell>
        </row>
        <row r="916">
          <cell r="A916" t="str">
            <v>B04A-22745</v>
          </cell>
          <cell r="B916" t="str">
            <v>JRNL00436511</v>
          </cell>
          <cell r="C916">
            <v>38119</v>
          </cell>
          <cell r="D916">
            <v>1</v>
          </cell>
          <cell r="E916" t="str">
            <v>602350HDQ01</v>
          </cell>
          <cell r="F916" t="str">
            <v>B04A-22745</v>
          </cell>
          <cell r="G916" t="str">
            <v>POSSGR04</v>
          </cell>
          <cell r="H916" t="str">
            <v>INV0338057</v>
          </cell>
          <cell r="I916">
            <v>320</v>
          </cell>
        </row>
        <row r="917">
          <cell r="A917" t="str">
            <v>B04A-22746</v>
          </cell>
          <cell r="B917" t="str">
            <v>JRNL00436511</v>
          </cell>
          <cell r="C917">
            <v>38119</v>
          </cell>
          <cell r="D917">
            <v>1</v>
          </cell>
          <cell r="E917" t="str">
            <v>602350HDQ01</v>
          </cell>
          <cell r="F917" t="str">
            <v>B04A-22746</v>
          </cell>
          <cell r="G917" t="str">
            <v>POSSGR04</v>
          </cell>
          <cell r="H917" t="str">
            <v>INV0338058</v>
          </cell>
          <cell r="I917">
            <v>139</v>
          </cell>
        </row>
        <row r="918">
          <cell r="A918" t="str">
            <v>B04A-22749</v>
          </cell>
          <cell r="B918" t="str">
            <v>JRNL00436512</v>
          </cell>
          <cell r="C918">
            <v>38120</v>
          </cell>
          <cell r="D918">
            <v>1</v>
          </cell>
          <cell r="E918" t="str">
            <v>602350HDQ01</v>
          </cell>
          <cell r="F918" t="str">
            <v>B04A-22749</v>
          </cell>
          <cell r="G918" t="str">
            <v>POSSGR04</v>
          </cell>
          <cell r="H918" t="str">
            <v>INV0338061</v>
          </cell>
          <cell r="I918">
            <v>98</v>
          </cell>
        </row>
        <row r="919">
          <cell r="A919" t="str">
            <v>B04A-22751</v>
          </cell>
          <cell r="B919" t="str">
            <v>JRNL00436512</v>
          </cell>
          <cell r="C919">
            <v>38120</v>
          </cell>
          <cell r="D919">
            <v>1</v>
          </cell>
          <cell r="E919" t="str">
            <v>602350HDQ01</v>
          </cell>
          <cell r="F919" t="str">
            <v>B04A-22751</v>
          </cell>
          <cell r="G919" t="str">
            <v>POSSGR04</v>
          </cell>
          <cell r="H919" t="str">
            <v>INV0338063</v>
          </cell>
          <cell r="I919">
            <v>100</v>
          </cell>
        </row>
        <row r="920">
          <cell r="A920" t="str">
            <v>B04A-22761</v>
          </cell>
          <cell r="B920" t="str">
            <v>JRNL00436512</v>
          </cell>
          <cell r="C920">
            <v>38120</v>
          </cell>
          <cell r="D920">
            <v>1</v>
          </cell>
          <cell r="E920" t="str">
            <v>602350HDQ01</v>
          </cell>
          <cell r="F920" t="str">
            <v>B04A-22761</v>
          </cell>
          <cell r="G920" t="str">
            <v>POSSGR04</v>
          </cell>
          <cell r="H920" t="str">
            <v>INV0338073</v>
          </cell>
          <cell r="I920">
            <v>98</v>
          </cell>
        </row>
        <row r="921">
          <cell r="A921" t="str">
            <v>B04A-22778</v>
          </cell>
          <cell r="B921" t="str">
            <v>JRNL00436693</v>
          </cell>
          <cell r="C921">
            <v>38121</v>
          </cell>
          <cell r="D921">
            <v>1</v>
          </cell>
          <cell r="E921" t="str">
            <v>602350HDQ01</v>
          </cell>
          <cell r="F921" t="str">
            <v>B04A-22778</v>
          </cell>
          <cell r="G921" t="str">
            <v>POSSGR04</v>
          </cell>
          <cell r="H921" t="str">
            <v>INV0338090</v>
          </cell>
          <cell r="I921">
            <v>98</v>
          </cell>
        </row>
        <row r="922">
          <cell r="A922" t="str">
            <v>B04A-22810</v>
          </cell>
          <cell r="B922" t="str">
            <v>JRNL00436514</v>
          </cell>
          <cell r="C922">
            <v>38125</v>
          </cell>
          <cell r="D922">
            <v>1</v>
          </cell>
          <cell r="E922" t="str">
            <v>602350HDQ01</v>
          </cell>
          <cell r="F922" t="str">
            <v>B04A-22810</v>
          </cell>
          <cell r="G922" t="str">
            <v>POSSGR04</v>
          </cell>
          <cell r="H922" t="str">
            <v>INV0338097</v>
          </cell>
          <cell r="I922">
            <v>100</v>
          </cell>
        </row>
        <row r="923">
          <cell r="A923" t="str">
            <v>J11A-13524</v>
          </cell>
          <cell r="B923" t="str">
            <v>JRNL00361303</v>
          </cell>
          <cell r="C923">
            <v>38022</v>
          </cell>
          <cell r="D923">
            <v>1</v>
          </cell>
          <cell r="E923" t="str">
            <v>602350HDQ01</v>
          </cell>
          <cell r="F923" t="str">
            <v>J11A-13524</v>
          </cell>
          <cell r="G923" t="str">
            <v>POSJHR11</v>
          </cell>
          <cell r="H923" t="str">
            <v>INV0290428</v>
          </cell>
          <cell r="I923">
            <v>198</v>
          </cell>
        </row>
        <row r="924">
          <cell r="A924" t="str">
            <v>J11A-13525</v>
          </cell>
          <cell r="B924" t="str">
            <v>JRNL00361303</v>
          </cell>
          <cell r="C924">
            <v>38022</v>
          </cell>
          <cell r="D924">
            <v>1</v>
          </cell>
          <cell r="E924" t="str">
            <v>602350HDQ01</v>
          </cell>
          <cell r="F924" t="str">
            <v>J11A-13525</v>
          </cell>
          <cell r="G924" t="str">
            <v>POSJHR11</v>
          </cell>
          <cell r="H924" t="str">
            <v>INV0290429</v>
          </cell>
          <cell r="I924">
            <v>99</v>
          </cell>
        </row>
        <row r="925">
          <cell r="A925" t="str">
            <v>J11A-13526</v>
          </cell>
          <cell r="B925" t="str">
            <v>JRNL00361303</v>
          </cell>
          <cell r="C925">
            <v>38022</v>
          </cell>
          <cell r="D925">
            <v>1</v>
          </cell>
          <cell r="E925" t="str">
            <v>602350HDQ01</v>
          </cell>
          <cell r="F925" t="str">
            <v>J11A-13526</v>
          </cell>
          <cell r="G925" t="str">
            <v>POSJHR11</v>
          </cell>
          <cell r="H925" t="str">
            <v>INV0290430</v>
          </cell>
          <cell r="I925">
            <v>270</v>
          </cell>
        </row>
        <row r="926">
          <cell r="A926" t="str">
            <v>J11A-13574</v>
          </cell>
          <cell r="B926" t="str">
            <v>JRNL00361303</v>
          </cell>
          <cell r="C926">
            <v>38022</v>
          </cell>
          <cell r="D926">
            <v>1</v>
          </cell>
          <cell r="E926" t="str">
            <v>602350HDQ01</v>
          </cell>
          <cell r="F926" t="str">
            <v>J11A-13574</v>
          </cell>
          <cell r="G926" t="str">
            <v>POSJHR11</v>
          </cell>
          <cell r="H926" t="str">
            <v>INV0290478</v>
          </cell>
          <cell r="I926">
            <v>99</v>
          </cell>
        </row>
        <row r="927">
          <cell r="A927" t="str">
            <v>J11A-13575</v>
          </cell>
          <cell r="B927" t="str">
            <v>JRNL00361303</v>
          </cell>
          <cell r="C927">
            <v>38022</v>
          </cell>
          <cell r="D927">
            <v>1</v>
          </cell>
          <cell r="E927" t="str">
            <v>602350HDQ01</v>
          </cell>
          <cell r="F927" t="str">
            <v>J11A-13575</v>
          </cell>
          <cell r="G927" t="str">
            <v>POSJHR11</v>
          </cell>
          <cell r="H927" t="str">
            <v>INV0290479</v>
          </cell>
          <cell r="I927">
            <v>118</v>
          </cell>
        </row>
        <row r="928">
          <cell r="A928" t="str">
            <v>J11A-13599</v>
          </cell>
          <cell r="B928" t="str">
            <v>JRNL00361303</v>
          </cell>
          <cell r="C928">
            <v>38022</v>
          </cell>
          <cell r="D928">
            <v>1</v>
          </cell>
          <cell r="E928" t="str">
            <v>602350HDQ01</v>
          </cell>
          <cell r="F928" t="str">
            <v>J11A-13599</v>
          </cell>
          <cell r="G928" t="str">
            <v>POSJHR11</v>
          </cell>
          <cell r="H928" t="str">
            <v>INV0290503</v>
          </cell>
          <cell r="I928">
            <v>149</v>
          </cell>
        </row>
        <row r="929">
          <cell r="A929" t="str">
            <v>J11A-13600</v>
          </cell>
          <cell r="B929" t="str">
            <v>JRNL00361303</v>
          </cell>
          <cell r="C929">
            <v>38022</v>
          </cell>
          <cell r="D929">
            <v>1</v>
          </cell>
          <cell r="E929" t="str">
            <v>602350HDQ01</v>
          </cell>
          <cell r="F929" t="str">
            <v>J11A-13600</v>
          </cell>
          <cell r="G929" t="str">
            <v>POSJHR11</v>
          </cell>
          <cell r="H929" t="str">
            <v>INV0290504</v>
          </cell>
          <cell r="I929">
            <v>118</v>
          </cell>
        </row>
        <row r="930">
          <cell r="A930" t="str">
            <v>J11A-13616</v>
          </cell>
          <cell r="B930" t="str">
            <v>JRNL00361303</v>
          </cell>
          <cell r="C930">
            <v>38022</v>
          </cell>
          <cell r="D930">
            <v>1</v>
          </cell>
          <cell r="E930" t="str">
            <v>602350HDQ01</v>
          </cell>
          <cell r="F930" t="str">
            <v>J11A-13616</v>
          </cell>
          <cell r="G930" t="str">
            <v>POSJHR11</v>
          </cell>
          <cell r="H930" t="str">
            <v>INV0290519</v>
          </cell>
          <cell r="I930">
            <v>118</v>
          </cell>
        </row>
        <row r="931">
          <cell r="A931" t="str">
            <v>J11A-13617</v>
          </cell>
          <cell r="B931" t="str">
            <v>JRNL00361303</v>
          </cell>
          <cell r="C931">
            <v>38022</v>
          </cell>
          <cell r="D931">
            <v>1</v>
          </cell>
          <cell r="E931" t="str">
            <v>602350HDQ01</v>
          </cell>
          <cell r="F931" t="str">
            <v>J11A-13617</v>
          </cell>
          <cell r="G931" t="str">
            <v>POSJHR11</v>
          </cell>
          <cell r="H931" t="str">
            <v>INV0290520</v>
          </cell>
          <cell r="I931">
            <v>96</v>
          </cell>
        </row>
        <row r="932">
          <cell r="A932" t="str">
            <v>J11A-13636</v>
          </cell>
          <cell r="B932" t="str">
            <v>JRNL00361303</v>
          </cell>
          <cell r="C932">
            <v>38022</v>
          </cell>
          <cell r="D932">
            <v>1</v>
          </cell>
          <cell r="E932" t="str">
            <v>602350HDQ01</v>
          </cell>
          <cell r="F932" t="str">
            <v>J11A-13636</v>
          </cell>
          <cell r="G932" t="str">
            <v>POSJHR11</v>
          </cell>
          <cell r="H932" t="str">
            <v>INV0290539</v>
          </cell>
          <cell r="I932">
            <v>83</v>
          </cell>
        </row>
        <row r="933">
          <cell r="A933" t="str">
            <v>J11A-13637</v>
          </cell>
          <cell r="B933" t="str">
            <v>JRNL00361303</v>
          </cell>
          <cell r="C933">
            <v>38022</v>
          </cell>
          <cell r="D933">
            <v>1</v>
          </cell>
          <cell r="E933" t="str">
            <v>602350HDQ01</v>
          </cell>
          <cell r="F933" t="str">
            <v>J11A-13637</v>
          </cell>
          <cell r="G933" t="str">
            <v>POSJHR11</v>
          </cell>
          <cell r="H933" t="str">
            <v>INV0290540</v>
          </cell>
          <cell r="I933">
            <v>96</v>
          </cell>
        </row>
        <row r="934">
          <cell r="A934" t="str">
            <v>J11A-13652</v>
          </cell>
          <cell r="B934" t="str">
            <v>JRNL00361303</v>
          </cell>
          <cell r="C934">
            <v>38022</v>
          </cell>
          <cell r="D934">
            <v>1</v>
          </cell>
          <cell r="E934" t="str">
            <v>602350HDQ01</v>
          </cell>
          <cell r="F934" t="str">
            <v>J11A-13652</v>
          </cell>
          <cell r="G934" t="str">
            <v>POSJHR11</v>
          </cell>
          <cell r="H934" t="str">
            <v>INV0290555</v>
          </cell>
          <cell r="I934">
            <v>118</v>
          </cell>
        </row>
        <row r="935">
          <cell r="A935" t="str">
            <v>J11A-13671</v>
          </cell>
          <cell r="B935" t="str">
            <v>JRNL00361303</v>
          </cell>
          <cell r="C935">
            <v>38022</v>
          </cell>
          <cell r="D935">
            <v>1</v>
          </cell>
          <cell r="E935" t="str">
            <v>602350HDQ01</v>
          </cell>
          <cell r="F935" t="str">
            <v>J11A-13671</v>
          </cell>
          <cell r="G935" t="str">
            <v>POSJHR11</v>
          </cell>
          <cell r="H935" t="str">
            <v>INV0290574</v>
          </cell>
          <cell r="I935">
            <v>99</v>
          </cell>
        </row>
        <row r="936">
          <cell r="A936" t="str">
            <v>J11A-13687</v>
          </cell>
          <cell r="B936" t="str">
            <v>JRNL00361303</v>
          </cell>
          <cell r="C936">
            <v>38022</v>
          </cell>
          <cell r="D936">
            <v>1</v>
          </cell>
          <cell r="E936" t="str">
            <v>602350HDQ01</v>
          </cell>
          <cell r="F936" t="str">
            <v>J11A-13687</v>
          </cell>
          <cell r="G936" t="str">
            <v>POSJHR11</v>
          </cell>
          <cell r="H936" t="str">
            <v>INV0290590</v>
          </cell>
          <cell r="I936">
            <v>198</v>
          </cell>
        </row>
        <row r="937">
          <cell r="A937" t="str">
            <v>J11A-13706</v>
          </cell>
          <cell r="B937" t="str">
            <v>JRNL00361303</v>
          </cell>
          <cell r="C937">
            <v>38022</v>
          </cell>
          <cell r="D937">
            <v>1</v>
          </cell>
          <cell r="E937" t="str">
            <v>602350HDQ01</v>
          </cell>
          <cell r="F937" t="str">
            <v>J11A-13706</v>
          </cell>
          <cell r="G937" t="str">
            <v>POSJHR11</v>
          </cell>
          <cell r="H937" t="str">
            <v>INV0290608</v>
          </cell>
          <cell r="I937">
            <v>200</v>
          </cell>
        </row>
        <row r="938">
          <cell r="A938" t="str">
            <v>J11A-13707</v>
          </cell>
          <cell r="B938" t="str">
            <v>JRNL00361303</v>
          </cell>
          <cell r="C938">
            <v>38022</v>
          </cell>
          <cell r="D938">
            <v>1</v>
          </cell>
          <cell r="E938" t="str">
            <v>602350HDQ01</v>
          </cell>
          <cell r="F938" t="str">
            <v>J11A-13707</v>
          </cell>
          <cell r="G938" t="str">
            <v>POSJHR11</v>
          </cell>
          <cell r="H938" t="str">
            <v>INV0290609</v>
          </cell>
          <cell r="I938">
            <v>83</v>
          </cell>
        </row>
        <row r="939">
          <cell r="A939" t="str">
            <v>J11A-13746</v>
          </cell>
          <cell r="B939" t="str">
            <v>JRNL00361303</v>
          </cell>
          <cell r="C939">
            <v>38022</v>
          </cell>
          <cell r="D939">
            <v>1</v>
          </cell>
          <cell r="E939" t="str">
            <v>602350HDQ01</v>
          </cell>
          <cell r="F939" t="str">
            <v>J11A-13746</v>
          </cell>
          <cell r="G939" t="str">
            <v>POSJHR11</v>
          </cell>
          <cell r="H939" t="str">
            <v>INV0290648</v>
          </cell>
          <cell r="I939">
            <v>198</v>
          </cell>
        </row>
        <row r="940">
          <cell r="A940" t="str">
            <v>J11A-13747</v>
          </cell>
          <cell r="B940" t="str">
            <v>JRNL00361303</v>
          </cell>
          <cell r="C940">
            <v>38022</v>
          </cell>
          <cell r="D940">
            <v>1</v>
          </cell>
          <cell r="E940" t="str">
            <v>602350HDQ01</v>
          </cell>
          <cell r="F940" t="str">
            <v>J11A-13747</v>
          </cell>
          <cell r="G940" t="str">
            <v>POSJHR11</v>
          </cell>
          <cell r="H940" t="str">
            <v>INV0290649</v>
          </cell>
          <cell r="I940">
            <v>198</v>
          </cell>
        </row>
        <row r="941">
          <cell r="A941" t="str">
            <v>J11A-13771</v>
          </cell>
          <cell r="B941" t="str">
            <v>JRNL00361303</v>
          </cell>
          <cell r="C941">
            <v>38022</v>
          </cell>
          <cell r="D941">
            <v>1</v>
          </cell>
          <cell r="E941" t="str">
            <v>602350HDQ01</v>
          </cell>
          <cell r="F941" t="str">
            <v>J11A-13771</v>
          </cell>
          <cell r="G941" t="str">
            <v>POSJHR11</v>
          </cell>
          <cell r="H941" t="str">
            <v>INV0290673</v>
          </cell>
          <cell r="I941">
            <v>99</v>
          </cell>
        </row>
        <row r="942">
          <cell r="A942" t="str">
            <v>J11A-13772</v>
          </cell>
          <cell r="B942" t="str">
            <v>JRNL00361303</v>
          </cell>
          <cell r="C942">
            <v>38022</v>
          </cell>
          <cell r="D942">
            <v>1</v>
          </cell>
          <cell r="E942" t="str">
            <v>602350HDQ01</v>
          </cell>
          <cell r="F942" t="str">
            <v>J11A-13772</v>
          </cell>
          <cell r="G942" t="str">
            <v>POSJHR11</v>
          </cell>
          <cell r="H942" t="str">
            <v>INV0290674</v>
          </cell>
          <cell r="I942">
            <v>149</v>
          </cell>
        </row>
        <row r="943">
          <cell r="A943" t="str">
            <v>J11A-13773</v>
          </cell>
          <cell r="B943" t="str">
            <v>JRNL00361303</v>
          </cell>
          <cell r="C943">
            <v>38022</v>
          </cell>
          <cell r="D943">
            <v>1</v>
          </cell>
          <cell r="E943" t="str">
            <v>602350HDQ01</v>
          </cell>
          <cell r="F943" t="str">
            <v>J11A-13773</v>
          </cell>
          <cell r="G943" t="str">
            <v>POSJHR11</v>
          </cell>
          <cell r="H943" t="str">
            <v>INV0290675</v>
          </cell>
          <cell r="I943">
            <v>270</v>
          </cell>
        </row>
        <row r="944">
          <cell r="A944" t="str">
            <v>J11A-13774</v>
          </cell>
          <cell r="B944" t="str">
            <v>JRNL00361303</v>
          </cell>
          <cell r="C944">
            <v>38022</v>
          </cell>
          <cell r="D944">
            <v>1</v>
          </cell>
          <cell r="E944" t="str">
            <v>602350HDQ01</v>
          </cell>
          <cell r="F944" t="str">
            <v>J11A-13774</v>
          </cell>
          <cell r="G944" t="str">
            <v>POSJHR11</v>
          </cell>
          <cell r="H944" t="str">
            <v>INV0290676</v>
          </cell>
          <cell r="I944">
            <v>149</v>
          </cell>
        </row>
        <row r="945">
          <cell r="A945" t="str">
            <v>J11A-13776</v>
          </cell>
          <cell r="B945" t="str">
            <v>JRNL00361303</v>
          </cell>
          <cell r="C945">
            <v>38022</v>
          </cell>
          <cell r="D945">
            <v>1</v>
          </cell>
          <cell r="E945" t="str">
            <v>602350HDQ01</v>
          </cell>
          <cell r="F945" t="str">
            <v>J11A-13776</v>
          </cell>
          <cell r="G945" t="str">
            <v>POSJHR11</v>
          </cell>
          <cell r="H945" t="str">
            <v>INV0290678</v>
          </cell>
          <cell r="I945">
            <v>99</v>
          </cell>
        </row>
        <row r="946">
          <cell r="A946" t="str">
            <v>J11A-13777</v>
          </cell>
          <cell r="B946" t="str">
            <v>JRNL00361303</v>
          </cell>
          <cell r="C946">
            <v>38022</v>
          </cell>
          <cell r="D946">
            <v>1</v>
          </cell>
          <cell r="E946" t="str">
            <v>602350HDQ01</v>
          </cell>
          <cell r="F946" t="str">
            <v>J11A-13777</v>
          </cell>
          <cell r="G946" t="str">
            <v>POSJHR11</v>
          </cell>
          <cell r="H946" t="str">
            <v>INV0290679</v>
          </cell>
          <cell r="I946">
            <v>118</v>
          </cell>
        </row>
        <row r="947">
          <cell r="A947" t="str">
            <v>J11A-13778</v>
          </cell>
          <cell r="B947" t="str">
            <v>JRNL00361303</v>
          </cell>
          <cell r="C947">
            <v>38022</v>
          </cell>
          <cell r="D947">
            <v>1</v>
          </cell>
          <cell r="E947" t="str">
            <v>602350HDQ01</v>
          </cell>
          <cell r="F947" t="str">
            <v>J11A-13778</v>
          </cell>
          <cell r="G947" t="str">
            <v>POSJHR11</v>
          </cell>
          <cell r="H947" t="str">
            <v>INV0290680</v>
          </cell>
          <cell r="I947">
            <v>118</v>
          </cell>
        </row>
        <row r="948">
          <cell r="A948" t="str">
            <v>J11A-13810</v>
          </cell>
          <cell r="B948" t="str">
            <v>JRNL00361303</v>
          </cell>
          <cell r="C948">
            <v>38022</v>
          </cell>
          <cell r="D948">
            <v>1</v>
          </cell>
          <cell r="E948" t="str">
            <v>602350HDQ01</v>
          </cell>
          <cell r="F948" t="str">
            <v>J11A-13810</v>
          </cell>
          <cell r="G948" t="str">
            <v>POSJHR11</v>
          </cell>
          <cell r="H948" t="str">
            <v>INV0290712</v>
          </cell>
          <cell r="I948">
            <v>99</v>
          </cell>
        </row>
        <row r="949">
          <cell r="A949" t="str">
            <v>J11A-13832</v>
          </cell>
          <cell r="B949" t="str">
            <v>JRNL00361303</v>
          </cell>
          <cell r="C949">
            <v>38022</v>
          </cell>
          <cell r="D949">
            <v>1</v>
          </cell>
          <cell r="E949" t="str">
            <v>602350HDQ01</v>
          </cell>
          <cell r="F949" t="str">
            <v>J11A-13832</v>
          </cell>
          <cell r="G949" t="str">
            <v>POSJHR11</v>
          </cell>
          <cell r="H949" t="str">
            <v>INV0290734</v>
          </cell>
          <cell r="I949">
            <v>198</v>
          </cell>
        </row>
        <row r="950">
          <cell r="A950" t="str">
            <v>J11A-13843</v>
          </cell>
          <cell r="B950" t="str">
            <v>JRNL00361303</v>
          </cell>
          <cell r="C950">
            <v>38022</v>
          </cell>
          <cell r="D950">
            <v>1</v>
          </cell>
          <cell r="E950" t="str">
            <v>602350HDQ01</v>
          </cell>
          <cell r="F950" t="str">
            <v>J11A-13843</v>
          </cell>
          <cell r="G950" t="str">
            <v>POSJHR11</v>
          </cell>
          <cell r="H950" t="str">
            <v>INV0290745</v>
          </cell>
          <cell r="I950">
            <v>94</v>
          </cell>
        </row>
        <row r="951">
          <cell r="A951" t="str">
            <v>J11A-13844</v>
          </cell>
          <cell r="B951" t="str">
            <v>JRNL00361303</v>
          </cell>
          <cell r="C951">
            <v>38022</v>
          </cell>
          <cell r="D951">
            <v>1</v>
          </cell>
          <cell r="E951" t="str">
            <v>602350HDQ01</v>
          </cell>
          <cell r="F951" t="str">
            <v>J11A-13844</v>
          </cell>
          <cell r="G951" t="str">
            <v>POSJHR11</v>
          </cell>
          <cell r="H951" t="str">
            <v>INV0290746</v>
          </cell>
          <cell r="I951">
            <v>99</v>
          </cell>
        </row>
        <row r="952">
          <cell r="A952" t="str">
            <v>J11A-13869</v>
          </cell>
          <cell r="B952" t="str">
            <v>JRNL00361303</v>
          </cell>
          <cell r="C952">
            <v>38022</v>
          </cell>
          <cell r="D952">
            <v>1</v>
          </cell>
          <cell r="E952" t="str">
            <v>602350HDQ01</v>
          </cell>
          <cell r="F952" t="str">
            <v>J11A-13869</v>
          </cell>
          <cell r="G952" t="str">
            <v>POSJHR11</v>
          </cell>
          <cell r="H952" t="str">
            <v>INV0290771</v>
          </cell>
          <cell r="I952">
            <v>138</v>
          </cell>
        </row>
        <row r="953">
          <cell r="A953" t="str">
            <v>J11A-13870</v>
          </cell>
          <cell r="B953" t="str">
            <v>JRNL00361303</v>
          </cell>
          <cell r="C953">
            <v>38022</v>
          </cell>
          <cell r="D953">
            <v>1</v>
          </cell>
          <cell r="E953" t="str">
            <v>602350HDQ01</v>
          </cell>
          <cell r="F953" t="str">
            <v>J11A-13870</v>
          </cell>
          <cell r="G953" t="str">
            <v>POSJHR11</v>
          </cell>
          <cell r="H953" t="str">
            <v>INV0290772</v>
          </cell>
          <cell r="I953">
            <v>198</v>
          </cell>
        </row>
        <row r="954">
          <cell r="A954" t="str">
            <v>J11A-13871</v>
          </cell>
          <cell r="B954" t="str">
            <v>JRNL00361303</v>
          </cell>
          <cell r="C954">
            <v>38022</v>
          </cell>
          <cell r="D954">
            <v>1</v>
          </cell>
          <cell r="E954" t="str">
            <v>602350HDQ01</v>
          </cell>
          <cell r="F954" t="str">
            <v>J11A-13871</v>
          </cell>
          <cell r="G954" t="str">
            <v>POSJHR11</v>
          </cell>
          <cell r="H954" t="str">
            <v>INV0290773</v>
          </cell>
          <cell r="I954">
            <v>200</v>
          </cell>
        </row>
        <row r="955">
          <cell r="A955" t="str">
            <v>J11A-13872</v>
          </cell>
          <cell r="B955" t="str">
            <v>JRNL00361303</v>
          </cell>
          <cell r="C955">
            <v>38022</v>
          </cell>
          <cell r="D955">
            <v>1</v>
          </cell>
          <cell r="E955" t="str">
            <v>602350HDQ01</v>
          </cell>
          <cell r="F955" t="str">
            <v>J11A-13872</v>
          </cell>
          <cell r="G955" t="str">
            <v>POSJHR11</v>
          </cell>
          <cell r="H955" t="str">
            <v>INV0290774</v>
          </cell>
          <cell r="I955">
            <v>198</v>
          </cell>
        </row>
        <row r="956">
          <cell r="A956" t="str">
            <v>J11A-13892</v>
          </cell>
          <cell r="B956" t="str">
            <v>JRNL00361303</v>
          </cell>
          <cell r="C956">
            <v>38022</v>
          </cell>
          <cell r="D956">
            <v>1</v>
          </cell>
          <cell r="E956" t="str">
            <v>602350HDQ01</v>
          </cell>
          <cell r="F956" t="str">
            <v>J11A-13892</v>
          </cell>
          <cell r="G956" t="str">
            <v>POSJHR11</v>
          </cell>
          <cell r="H956" t="str">
            <v>INV0290794</v>
          </cell>
          <cell r="I956">
            <v>213</v>
          </cell>
        </row>
        <row r="957">
          <cell r="A957" t="str">
            <v>J11A-13893</v>
          </cell>
          <cell r="B957" t="str">
            <v>JRNL00361303</v>
          </cell>
          <cell r="C957">
            <v>38022</v>
          </cell>
          <cell r="D957">
            <v>1</v>
          </cell>
          <cell r="E957" t="str">
            <v>602350HDQ01</v>
          </cell>
          <cell r="F957" t="str">
            <v>J11A-13893</v>
          </cell>
          <cell r="G957" t="str">
            <v>POSJHR11</v>
          </cell>
          <cell r="H957" t="str">
            <v>INV0290795</v>
          </cell>
          <cell r="I957">
            <v>99</v>
          </cell>
        </row>
        <row r="958">
          <cell r="A958" t="str">
            <v>J11A-13894</v>
          </cell>
          <cell r="B958" t="str">
            <v>JRNL00361303</v>
          </cell>
          <cell r="C958">
            <v>38022</v>
          </cell>
          <cell r="D958">
            <v>1</v>
          </cell>
          <cell r="E958" t="str">
            <v>602350HDQ01</v>
          </cell>
          <cell r="F958" t="str">
            <v>J11A-13894</v>
          </cell>
          <cell r="G958" t="str">
            <v>POSJHR11</v>
          </cell>
          <cell r="H958" t="str">
            <v>INV0290796</v>
          </cell>
          <cell r="I958">
            <v>129</v>
          </cell>
        </row>
        <row r="959">
          <cell r="A959" t="str">
            <v>J11A-13895</v>
          </cell>
          <cell r="B959" t="str">
            <v>JRNL00361303</v>
          </cell>
          <cell r="C959">
            <v>38022</v>
          </cell>
          <cell r="D959">
            <v>1</v>
          </cell>
          <cell r="E959" t="str">
            <v>602350HDQ01</v>
          </cell>
          <cell r="F959" t="str">
            <v>J11A-13895</v>
          </cell>
          <cell r="G959" t="str">
            <v>POSJHR11</v>
          </cell>
          <cell r="H959" t="str">
            <v>INV0290797</v>
          </cell>
          <cell r="I959">
            <v>99</v>
          </cell>
        </row>
        <row r="960">
          <cell r="A960" t="str">
            <v>J11A-13896</v>
          </cell>
          <cell r="B960" t="str">
            <v>JRNL00361303</v>
          </cell>
          <cell r="C960">
            <v>38022</v>
          </cell>
          <cell r="D960">
            <v>1</v>
          </cell>
          <cell r="E960" t="str">
            <v>602350HDQ01</v>
          </cell>
          <cell r="F960" t="str">
            <v>J11A-13896</v>
          </cell>
          <cell r="G960" t="str">
            <v>POSJHR11</v>
          </cell>
          <cell r="H960" t="str">
            <v>INV0290798</v>
          </cell>
          <cell r="I960">
            <v>200</v>
          </cell>
        </row>
        <row r="961">
          <cell r="A961" t="str">
            <v>J11A-13911</v>
          </cell>
          <cell r="B961" t="str">
            <v>JRNL00361303</v>
          </cell>
          <cell r="C961">
            <v>38022</v>
          </cell>
          <cell r="D961">
            <v>1</v>
          </cell>
          <cell r="E961" t="str">
            <v>602350HDQ01</v>
          </cell>
          <cell r="F961" t="str">
            <v>J11A-13911</v>
          </cell>
          <cell r="G961" t="str">
            <v>POSJHR11</v>
          </cell>
          <cell r="H961" t="str">
            <v>INV0290415</v>
          </cell>
          <cell r="I961">
            <v>198</v>
          </cell>
        </row>
        <row r="962">
          <cell r="A962" t="str">
            <v>J11A-13912</v>
          </cell>
          <cell r="B962" t="str">
            <v>JRNL00361303</v>
          </cell>
          <cell r="C962">
            <v>38022</v>
          </cell>
          <cell r="D962">
            <v>1</v>
          </cell>
          <cell r="E962" t="str">
            <v>602350HDQ01</v>
          </cell>
          <cell r="F962" t="str">
            <v>J11A-13912</v>
          </cell>
          <cell r="G962" t="str">
            <v>POSJHR11</v>
          </cell>
          <cell r="H962" t="str">
            <v>INV0290416</v>
          </cell>
          <cell r="I962">
            <v>88</v>
          </cell>
        </row>
        <row r="963">
          <cell r="A963" t="str">
            <v>J11A-13913</v>
          </cell>
          <cell r="B963" t="str">
            <v>JRNL00361303</v>
          </cell>
          <cell r="C963">
            <v>38022</v>
          </cell>
          <cell r="D963">
            <v>1</v>
          </cell>
          <cell r="E963" t="str">
            <v>602350HDQ01</v>
          </cell>
          <cell r="F963" t="str">
            <v>J11A-13913</v>
          </cell>
          <cell r="G963" t="str">
            <v>POSJHR11</v>
          </cell>
          <cell r="H963" t="str">
            <v>INV0290417</v>
          </cell>
          <cell r="I963">
            <v>96</v>
          </cell>
        </row>
        <row r="964">
          <cell r="A964" t="str">
            <v>P01A-13539</v>
          </cell>
          <cell r="B964" t="str">
            <v>JRNL00449431</v>
          </cell>
          <cell r="C964">
            <v>38195</v>
          </cell>
          <cell r="D964">
            <v>1</v>
          </cell>
          <cell r="E964" t="str">
            <v>602350HDQ01</v>
          </cell>
          <cell r="F964" t="str">
            <v>P01A-13539</v>
          </cell>
          <cell r="G964" t="str">
            <v>POSPPG01</v>
          </cell>
          <cell r="H964" t="str">
            <v>INV0368437</v>
          </cell>
          <cell r="I964">
            <v>188</v>
          </cell>
        </row>
        <row r="965">
          <cell r="A965" t="str">
            <v>P01A-13540</v>
          </cell>
          <cell r="B965" t="str">
            <v>JRNL00449431</v>
          </cell>
          <cell r="C965">
            <v>38195</v>
          </cell>
          <cell r="D965">
            <v>1</v>
          </cell>
          <cell r="E965" t="str">
            <v>602350HDQ01</v>
          </cell>
          <cell r="F965" t="str">
            <v>P01A-13540</v>
          </cell>
          <cell r="G965" t="str">
            <v>POSPPG01</v>
          </cell>
          <cell r="H965" t="str">
            <v>INV0368438</v>
          </cell>
          <cell r="I965">
            <v>102</v>
          </cell>
        </row>
        <row r="966">
          <cell r="A966" t="str">
            <v>P01A-13541</v>
          </cell>
          <cell r="B966" t="str">
            <v>JRNL00449431</v>
          </cell>
          <cell r="C966">
            <v>38195</v>
          </cell>
          <cell r="D966">
            <v>1</v>
          </cell>
          <cell r="E966" t="str">
            <v>602350HDQ01</v>
          </cell>
          <cell r="F966" t="str">
            <v>P01A-13541</v>
          </cell>
          <cell r="G966" t="str">
            <v>POSPPG01</v>
          </cell>
          <cell r="H966" t="str">
            <v>INV0368439</v>
          </cell>
          <cell r="I966">
            <v>125</v>
          </cell>
        </row>
        <row r="967">
          <cell r="A967" t="str">
            <v>P01A-13542</v>
          </cell>
          <cell r="B967" t="str">
            <v>JRNL00449431</v>
          </cell>
          <cell r="C967">
            <v>38195</v>
          </cell>
          <cell r="D967">
            <v>1</v>
          </cell>
          <cell r="E967" t="str">
            <v>602350HDQ01</v>
          </cell>
          <cell r="F967" t="str">
            <v>P01A-13542</v>
          </cell>
          <cell r="G967" t="str">
            <v>POSPPG01</v>
          </cell>
          <cell r="H967" t="str">
            <v>INV0368440</v>
          </cell>
          <cell r="I967">
            <v>188</v>
          </cell>
        </row>
        <row r="968">
          <cell r="A968" t="str">
            <v>P01A-13543</v>
          </cell>
          <cell r="B968" t="str">
            <v>JRNL00449431</v>
          </cell>
          <cell r="C968">
            <v>38195</v>
          </cell>
          <cell r="D968">
            <v>1</v>
          </cell>
          <cell r="E968" t="str">
            <v>602350HDQ01</v>
          </cell>
          <cell r="F968" t="str">
            <v>P01A-13543</v>
          </cell>
          <cell r="G968" t="str">
            <v>POSPPG01</v>
          </cell>
          <cell r="H968" t="str">
            <v>INV0368441</v>
          </cell>
          <cell r="I968">
            <v>100</v>
          </cell>
        </row>
        <row r="969">
          <cell r="A969" t="str">
            <v>P01A-13544</v>
          </cell>
          <cell r="B969" t="str">
            <v>JRNL00449431</v>
          </cell>
          <cell r="C969">
            <v>38195</v>
          </cell>
          <cell r="D969">
            <v>1</v>
          </cell>
          <cell r="E969" t="str">
            <v>602350HDQ01</v>
          </cell>
          <cell r="F969" t="str">
            <v>P01A-13544</v>
          </cell>
          <cell r="G969" t="str">
            <v>POSPPG01</v>
          </cell>
          <cell r="H969" t="str">
            <v>INV0368442</v>
          </cell>
          <cell r="I969">
            <v>114</v>
          </cell>
        </row>
        <row r="970">
          <cell r="A970" t="str">
            <v>P01A-13545</v>
          </cell>
          <cell r="B970" t="str">
            <v>JRNL00449431</v>
          </cell>
          <cell r="C970">
            <v>38195</v>
          </cell>
          <cell r="D970">
            <v>1</v>
          </cell>
          <cell r="E970" t="str">
            <v>602350HDQ01</v>
          </cell>
          <cell r="F970" t="str">
            <v>P01A-13545</v>
          </cell>
          <cell r="G970" t="str">
            <v>POSPPG01</v>
          </cell>
          <cell r="H970" t="str">
            <v>INV0368443</v>
          </cell>
          <cell r="I970">
            <v>304</v>
          </cell>
        </row>
        <row r="971">
          <cell r="A971" t="str">
            <v>P01A-13546</v>
          </cell>
          <cell r="B971" t="str">
            <v>JRNL00449431</v>
          </cell>
          <cell r="C971">
            <v>38195</v>
          </cell>
          <cell r="D971">
            <v>1</v>
          </cell>
          <cell r="E971" t="str">
            <v>602350HDQ01</v>
          </cell>
          <cell r="F971" t="str">
            <v>P01A-13546</v>
          </cell>
          <cell r="G971" t="str">
            <v>POSPPG01</v>
          </cell>
          <cell r="H971" t="str">
            <v>INV0368444</v>
          </cell>
          <cell r="I971">
            <v>188</v>
          </cell>
        </row>
        <row r="972">
          <cell r="A972" t="str">
            <v>P01A-13547</v>
          </cell>
          <cell r="B972" t="str">
            <v>JRNL00449431</v>
          </cell>
          <cell r="C972">
            <v>38195</v>
          </cell>
          <cell r="D972">
            <v>1</v>
          </cell>
          <cell r="E972" t="str">
            <v>602350HDQ01</v>
          </cell>
          <cell r="F972" t="str">
            <v>P01A-13547</v>
          </cell>
          <cell r="G972" t="str">
            <v>POSPPG01</v>
          </cell>
          <cell r="H972" t="str">
            <v>INV0368445</v>
          </cell>
          <cell r="I972">
            <v>188</v>
          </cell>
        </row>
        <row r="973">
          <cell r="A973" t="str">
            <v>P01A-13548</v>
          </cell>
          <cell r="B973" t="str">
            <v>JRNL00449431</v>
          </cell>
          <cell r="C973">
            <v>38195</v>
          </cell>
          <cell r="D973">
            <v>1</v>
          </cell>
          <cell r="E973" t="str">
            <v>602350HDQ01</v>
          </cell>
          <cell r="F973" t="str">
            <v>P01A-13548</v>
          </cell>
          <cell r="G973" t="str">
            <v>POSPPG01</v>
          </cell>
          <cell r="H973" t="str">
            <v>INV0368446</v>
          </cell>
          <cell r="I973">
            <v>102</v>
          </cell>
        </row>
        <row r="974">
          <cell r="A974" t="str">
            <v>P01A-13549</v>
          </cell>
          <cell r="B974" t="str">
            <v>JRNL00449431</v>
          </cell>
          <cell r="C974">
            <v>38195</v>
          </cell>
          <cell r="D974">
            <v>1</v>
          </cell>
          <cell r="E974" t="str">
            <v>602350HDQ01</v>
          </cell>
          <cell r="F974" t="str">
            <v>P01A-13549</v>
          </cell>
          <cell r="G974" t="str">
            <v>POSPPG01</v>
          </cell>
          <cell r="H974" t="str">
            <v>INV0368447</v>
          </cell>
          <cell r="I974">
            <v>104</v>
          </cell>
        </row>
        <row r="975">
          <cell r="A975" t="str">
            <v>P01A-13550</v>
          </cell>
          <cell r="B975" t="str">
            <v>JRNL00449431</v>
          </cell>
          <cell r="C975">
            <v>38195</v>
          </cell>
          <cell r="D975">
            <v>1</v>
          </cell>
          <cell r="E975" t="str">
            <v>602350HDQ01</v>
          </cell>
          <cell r="F975" t="str">
            <v>P01A-13550</v>
          </cell>
          <cell r="G975" t="str">
            <v>POSPPG01</v>
          </cell>
          <cell r="H975" t="str">
            <v>INV0368448</v>
          </cell>
          <cell r="I975">
            <v>114</v>
          </cell>
        </row>
        <row r="976">
          <cell r="A976" t="str">
            <v>P01A-13551</v>
          </cell>
          <cell r="B976" t="str">
            <v>JRNL00449431</v>
          </cell>
          <cell r="C976">
            <v>38195</v>
          </cell>
          <cell r="D976">
            <v>1</v>
          </cell>
          <cell r="E976" t="str">
            <v>602350HDQ01</v>
          </cell>
          <cell r="F976" t="str">
            <v>P01A-13551</v>
          </cell>
          <cell r="G976" t="str">
            <v>POSPPG01</v>
          </cell>
          <cell r="H976" t="str">
            <v>INV0368449</v>
          </cell>
          <cell r="I976">
            <v>114</v>
          </cell>
        </row>
        <row r="977">
          <cell r="A977" t="str">
            <v>P01A-13552</v>
          </cell>
          <cell r="B977" t="str">
            <v>JRNL00449431</v>
          </cell>
          <cell r="C977">
            <v>38195</v>
          </cell>
          <cell r="D977">
            <v>1</v>
          </cell>
          <cell r="E977" t="str">
            <v>602350HDQ01</v>
          </cell>
          <cell r="F977" t="str">
            <v>P01A-13552</v>
          </cell>
          <cell r="G977" t="str">
            <v>POSPPG01</v>
          </cell>
          <cell r="H977" t="str">
            <v>INV0368450</v>
          </cell>
          <cell r="I977">
            <v>114</v>
          </cell>
        </row>
        <row r="978">
          <cell r="A978" t="str">
            <v>P01A-13553</v>
          </cell>
          <cell r="B978" t="str">
            <v>JRNL00449431</v>
          </cell>
          <cell r="C978">
            <v>38195</v>
          </cell>
          <cell r="D978">
            <v>1</v>
          </cell>
          <cell r="E978" t="str">
            <v>602350HDQ01</v>
          </cell>
          <cell r="F978" t="str">
            <v>P01A-13553</v>
          </cell>
          <cell r="G978" t="str">
            <v>POSPPG01</v>
          </cell>
          <cell r="H978" t="str">
            <v>INV0368451</v>
          </cell>
          <cell r="I978">
            <v>114</v>
          </cell>
        </row>
        <row r="979">
          <cell r="A979" t="str">
            <v>P01A-13554</v>
          </cell>
          <cell r="B979" t="str">
            <v>JRNL00449431</v>
          </cell>
          <cell r="C979">
            <v>38195</v>
          </cell>
          <cell r="D979">
            <v>1</v>
          </cell>
          <cell r="E979" t="str">
            <v>602350HDQ01</v>
          </cell>
          <cell r="F979" t="str">
            <v>P01A-13554</v>
          </cell>
          <cell r="G979" t="str">
            <v>POSPPG01</v>
          </cell>
          <cell r="H979" t="str">
            <v>INV0368452</v>
          </cell>
          <cell r="I979">
            <v>114</v>
          </cell>
        </row>
        <row r="980">
          <cell r="A980" t="str">
            <v>P01A-13555</v>
          </cell>
          <cell r="B980" t="str">
            <v>JRNL00449431</v>
          </cell>
          <cell r="C980">
            <v>38195</v>
          </cell>
          <cell r="D980">
            <v>1</v>
          </cell>
          <cell r="E980" t="str">
            <v>602350HDQ01</v>
          </cell>
          <cell r="F980" t="str">
            <v>P01A-13555</v>
          </cell>
          <cell r="G980" t="str">
            <v>POSPPG01</v>
          </cell>
          <cell r="H980" t="str">
            <v>INV0368453</v>
          </cell>
          <cell r="I980">
            <v>142</v>
          </cell>
        </row>
        <row r="981">
          <cell r="A981" t="str">
            <v>P01A-13556</v>
          </cell>
          <cell r="B981" t="str">
            <v>JRNL00449431</v>
          </cell>
          <cell r="C981">
            <v>38195</v>
          </cell>
          <cell r="D981">
            <v>1</v>
          </cell>
          <cell r="E981" t="str">
            <v>602350HDQ01</v>
          </cell>
          <cell r="F981" t="str">
            <v>P01A-13556</v>
          </cell>
          <cell r="G981" t="str">
            <v>POSPPG01</v>
          </cell>
          <cell r="H981" t="str">
            <v>INV0368454</v>
          </cell>
          <cell r="I981">
            <v>114</v>
          </cell>
        </row>
        <row r="982">
          <cell r="A982" t="str">
            <v>P01A-13557</v>
          </cell>
          <cell r="B982" t="str">
            <v>JRNL00449431</v>
          </cell>
          <cell r="C982">
            <v>38195</v>
          </cell>
          <cell r="D982">
            <v>1</v>
          </cell>
          <cell r="E982" t="str">
            <v>602350HDQ01</v>
          </cell>
          <cell r="F982" t="str">
            <v>P01A-13557</v>
          </cell>
          <cell r="G982" t="str">
            <v>POSPPG01</v>
          </cell>
          <cell r="H982" t="str">
            <v>INV0368455</v>
          </cell>
          <cell r="I982">
            <v>141</v>
          </cell>
        </row>
        <row r="983">
          <cell r="A983" t="str">
            <v>P01A-13558</v>
          </cell>
          <cell r="B983" t="str">
            <v>JRNL00449431</v>
          </cell>
          <cell r="C983">
            <v>38195</v>
          </cell>
          <cell r="D983">
            <v>1</v>
          </cell>
          <cell r="E983" t="str">
            <v>602350HDQ01</v>
          </cell>
          <cell r="F983" t="str">
            <v>P01A-13558</v>
          </cell>
          <cell r="G983" t="str">
            <v>POSPPG01</v>
          </cell>
          <cell r="H983" t="str">
            <v>INV0368456</v>
          </cell>
          <cell r="I983">
            <v>114</v>
          </cell>
        </row>
        <row r="984">
          <cell r="A984" t="str">
            <v>P01A-13560</v>
          </cell>
          <cell r="B984" t="str">
            <v>JRNL00449431</v>
          </cell>
          <cell r="C984">
            <v>38195</v>
          </cell>
          <cell r="D984">
            <v>1</v>
          </cell>
          <cell r="E984" t="str">
            <v>602350HDQ01</v>
          </cell>
          <cell r="F984" t="str">
            <v>P01A-13560</v>
          </cell>
          <cell r="G984" t="str">
            <v>POSPPG01</v>
          </cell>
          <cell r="H984" t="str">
            <v>INV0368458</v>
          </cell>
          <cell r="I984">
            <v>114</v>
          </cell>
        </row>
        <row r="985">
          <cell r="A985" t="str">
            <v>P01A-13561</v>
          </cell>
          <cell r="B985" t="str">
            <v>JRNL00449431</v>
          </cell>
          <cell r="C985">
            <v>38195</v>
          </cell>
          <cell r="D985">
            <v>1</v>
          </cell>
          <cell r="E985" t="str">
            <v>602350HDQ01</v>
          </cell>
          <cell r="F985" t="str">
            <v>P01A-13561</v>
          </cell>
          <cell r="G985" t="str">
            <v>POSPPG01</v>
          </cell>
          <cell r="H985" t="str">
            <v>INV0368459</v>
          </cell>
          <cell r="I985">
            <v>114</v>
          </cell>
        </row>
        <row r="986">
          <cell r="A986" t="str">
            <v>P01A-13562</v>
          </cell>
          <cell r="B986" t="str">
            <v>JRNL00449431</v>
          </cell>
          <cell r="C986">
            <v>38195</v>
          </cell>
          <cell r="D986">
            <v>1</v>
          </cell>
          <cell r="E986" t="str">
            <v>602350HDQ01</v>
          </cell>
          <cell r="F986" t="str">
            <v>P01A-13562</v>
          </cell>
          <cell r="G986" t="str">
            <v>POSPPG01</v>
          </cell>
          <cell r="H986" t="str">
            <v>INV0368460</v>
          </cell>
          <cell r="I986">
            <v>114</v>
          </cell>
        </row>
        <row r="987">
          <cell r="A987" t="str">
            <v>P01A-13563</v>
          </cell>
          <cell r="B987" t="str">
            <v>JRNL00449431</v>
          </cell>
          <cell r="C987">
            <v>38195</v>
          </cell>
          <cell r="D987">
            <v>1</v>
          </cell>
          <cell r="E987" t="str">
            <v>602350HDQ01</v>
          </cell>
          <cell r="F987" t="str">
            <v>P01A-13563</v>
          </cell>
          <cell r="G987" t="str">
            <v>POSPPG01</v>
          </cell>
          <cell r="H987" t="str">
            <v>INV0368461</v>
          </cell>
          <cell r="I987">
            <v>114</v>
          </cell>
        </row>
        <row r="988">
          <cell r="A988" t="str">
            <v>P01A-13564</v>
          </cell>
          <cell r="B988" t="str">
            <v>JRNL00449431</v>
          </cell>
          <cell r="C988">
            <v>38195</v>
          </cell>
          <cell r="D988">
            <v>1</v>
          </cell>
          <cell r="E988" t="str">
            <v>602350HDQ01</v>
          </cell>
          <cell r="F988" t="str">
            <v>P01A-13564</v>
          </cell>
          <cell r="G988" t="str">
            <v>POSPPG01</v>
          </cell>
          <cell r="H988" t="str">
            <v>INV0368462</v>
          </cell>
          <cell r="I988">
            <v>114</v>
          </cell>
        </row>
        <row r="989">
          <cell r="A989" t="str">
            <v>P01A-13565</v>
          </cell>
          <cell r="B989" t="str">
            <v>JRNL00449431</v>
          </cell>
          <cell r="C989">
            <v>38195</v>
          </cell>
          <cell r="D989">
            <v>1</v>
          </cell>
          <cell r="E989" t="str">
            <v>602350HDQ01</v>
          </cell>
          <cell r="F989" t="str">
            <v>P01A-13565</v>
          </cell>
          <cell r="G989" t="str">
            <v>POSPPG01</v>
          </cell>
          <cell r="H989" t="str">
            <v>INV0368463</v>
          </cell>
          <cell r="I989">
            <v>114</v>
          </cell>
        </row>
        <row r="990">
          <cell r="A990" t="str">
            <v>P01A-13566</v>
          </cell>
          <cell r="B990" t="str">
            <v>JRNL00449431</v>
          </cell>
          <cell r="C990">
            <v>38195</v>
          </cell>
          <cell r="D990">
            <v>1</v>
          </cell>
          <cell r="E990" t="str">
            <v>602350HDQ01</v>
          </cell>
          <cell r="F990" t="str">
            <v>P01A-13566</v>
          </cell>
          <cell r="G990" t="str">
            <v>POSPPG01</v>
          </cell>
          <cell r="H990" t="str">
            <v>INV0368464</v>
          </cell>
          <cell r="I990">
            <v>188</v>
          </cell>
        </row>
        <row r="991">
          <cell r="A991" t="str">
            <v>P01A-13567</v>
          </cell>
          <cell r="B991" t="str">
            <v>JRNL00449431</v>
          </cell>
          <cell r="C991">
            <v>38195</v>
          </cell>
          <cell r="D991">
            <v>1</v>
          </cell>
          <cell r="E991" t="str">
            <v>602350HDQ01</v>
          </cell>
          <cell r="F991" t="str">
            <v>P01A-13567</v>
          </cell>
          <cell r="G991" t="str">
            <v>POSPPG01</v>
          </cell>
          <cell r="H991" t="str">
            <v>INV0368465</v>
          </cell>
          <cell r="I991">
            <v>114</v>
          </cell>
        </row>
        <row r="992">
          <cell r="A992" t="str">
            <v>P01A-13568</v>
          </cell>
          <cell r="B992" t="str">
            <v>JRNL00449431</v>
          </cell>
          <cell r="C992">
            <v>38195</v>
          </cell>
          <cell r="D992">
            <v>1</v>
          </cell>
          <cell r="E992" t="str">
            <v>602350HDQ01</v>
          </cell>
          <cell r="F992" t="str">
            <v>P01A-13568</v>
          </cell>
          <cell r="G992" t="str">
            <v>POSPPG01</v>
          </cell>
          <cell r="H992" t="str">
            <v>INV0368466</v>
          </cell>
          <cell r="I992">
            <v>190</v>
          </cell>
        </row>
        <row r="993">
          <cell r="A993" t="str">
            <v>P01A-13569</v>
          </cell>
          <cell r="B993" t="str">
            <v>JRNL00449431</v>
          </cell>
          <cell r="C993">
            <v>38195</v>
          </cell>
          <cell r="D993">
            <v>1</v>
          </cell>
          <cell r="E993" t="str">
            <v>602350HDQ01</v>
          </cell>
          <cell r="F993" t="str">
            <v>P01A-13569</v>
          </cell>
          <cell r="G993" t="str">
            <v>POSPPG01</v>
          </cell>
          <cell r="H993" t="str">
            <v>INV0368467</v>
          </cell>
          <cell r="I993">
            <v>114</v>
          </cell>
        </row>
        <row r="994">
          <cell r="A994" t="str">
            <v>P01A-13570</v>
          </cell>
          <cell r="B994" t="str">
            <v>JRNL00449431</v>
          </cell>
          <cell r="C994">
            <v>38195</v>
          </cell>
          <cell r="D994">
            <v>1</v>
          </cell>
          <cell r="E994" t="str">
            <v>602350HDQ01</v>
          </cell>
          <cell r="F994" t="str">
            <v>P01A-13570</v>
          </cell>
          <cell r="G994" t="str">
            <v>POSPPG01</v>
          </cell>
          <cell r="H994" t="str">
            <v>INV0368468</v>
          </cell>
          <cell r="I994">
            <v>104</v>
          </cell>
        </row>
        <row r="995">
          <cell r="A995" t="str">
            <v>P01A-13571</v>
          </cell>
          <cell r="B995" t="str">
            <v>JRNL00449431</v>
          </cell>
          <cell r="C995">
            <v>38195</v>
          </cell>
          <cell r="D995">
            <v>1</v>
          </cell>
          <cell r="E995" t="str">
            <v>602350HDQ01</v>
          </cell>
          <cell r="F995" t="str">
            <v>P01A-13571</v>
          </cell>
          <cell r="G995" t="str">
            <v>POSPPG01</v>
          </cell>
          <cell r="H995" t="str">
            <v>INV0368469</v>
          </cell>
          <cell r="I995">
            <v>104</v>
          </cell>
        </row>
        <row r="996">
          <cell r="A996" t="str">
            <v>P01A-13572</v>
          </cell>
          <cell r="B996" t="str">
            <v>JRNL00449431</v>
          </cell>
          <cell r="C996">
            <v>38195</v>
          </cell>
          <cell r="D996">
            <v>1</v>
          </cell>
          <cell r="E996" t="str">
            <v>602350HDQ01</v>
          </cell>
          <cell r="F996" t="str">
            <v>P01A-13572</v>
          </cell>
          <cell r="G996" t="str">
            <v>POSPPG01</v>
          </cell>
          <cell r="H996" t="str">
            <v>INV0368470</v>
          </cell>
          <cell r="I996">
            <v>104</v>
          </cell>
        </row>
        <row r="997">
          <cell r="A997" t="str">
            <v>P01A-13573</v>
          </cell>
          <cell r="B997" t="str">
            <v>JRNL00449431</v>
          </cell>
          <cell r="C997">
            <v>38195</v>
          </cell>
          <cell r="D997">
            <v>1</v>
          </cell>
          <cell r="E997" t="str">
            <v>602350HDQ01</v>
          </cell>
          <cell r="F997" t="str">
            <v>P01A-13573</v>
          </cell>
          <cell r="G997" t="str">
            <v>POSPPG01</v>
          </cell>
          <cell r="H997" t="str">
            <v>INV0368471</v>
          </cell>
          <cell r="I997">
            <v>171</v>
          </cell>
        </row>
        <row r="998">
          <cell r="A998" t="str">
            <v>P01A-13574</v>
          </cell>
          <cell r="B998" t="str">
            <v>JRNL00449431</v>
          </cell>
          <cell r="C998">
            <v>38195</v>
          </cell>
          <cell r="D998">
            <v>1</v>
          </cell>
          <cell r="E998" t="str">
            <v>602350HDQ01</v>
          </cell>
          <cell r="F998" t="str">
            <v>P01A-13574</v>
          </cell>
          <cell r="G998" t="str">
            <v>POSPPG01</v>
          </cell>
          <cell r="H998" t="str">
            <v>INV0368472</v>
          </cell>
          <cell r="I998">
            <v>114</v>
          </cell>
        </row>
        <row r="999">
          <cell r="A999" t="str">
            <v>P01A-13575</v>
          </cell>
          <cell r="B999" t="str">
            <v>JRNL00449431</v>
          </cell>
          <cell r="C999">
            <v>38195</v>
          </cell>
          <cell r="D999">
            <v>1</v>
          </cell>
          <cell r="E999" t="str">
            <v>602350HDQ01</v>
          </cell>
          <cell r="F999" t="str">
            <v>P01A-13575</v>
          </cell>
          <cell r="G999" t="str">
            <v>POSPPG01</v>
          </cell>
          <cell r="H999" t="str">
            <v>INV0368473</v>
          </cell>
          <cell r="I999">
            <v>114</v>
          </cell>
        </row>
        <row r="1000">
          <cell r="A1000" t="str">
            <v>P01A-13576</v>
          </cell>
          <cell r="B1000" t="str">
            <v>JRNL00449431</v>
          </cell>
          <cell r="C1000">
            <v>38195</v>
          </cell>
          <cell r="D1000">
            <v>1</v>
          </cell>
          <cell r="E1000" t="str">
            <v>602350HDQ01</v>
          </cell>
          <cell r="F1000" t="str">
            <v>P01A-13576</v>
          </cell>
          <cell r="G1000" t="str">
            <v>POSPPG01</v>
          </cell>
          <cell r="H1000" t="str">
            <v>INV0368474</v>
          </cell>
          <cell r="I1000">
            <v>47</v>
          </cell>
        </row>
        <row r="1001">
          <cell r="A1001" t="str">
            <v>P01A-13577</v>
          </cell>
          <cell r="B1001" t="str">
            <v>JRNL00449431</v>
          </cell>
          <cell r="C1001">
            <v>38195</v>
          </cell>
          <cell r="D1001">
            <v>1</v>
          </cell>
          <cell r="E1001" t="str">
            <v>602350HDQ01</v>
          </cell>
          <cell r="F1001" t="str">
            <v>P01A-13577</v>
          </cell>
          <cell r="G1001" t="str">
            <v>POSPPG01</v>
          </cell>
          <cell r="H1001" t="str">
            <v>INV0368475</v>
          </cell>
          <cell r="I1001">
            <v>188</v>
          </cell>
        </row>
        <row r="1002">
          <cell r="A1002" t="str">
            <v>P01A-13578</v>
          </cell>
          <cell r="B1002" t="str">
            <v>JRNL00449431</v>
          </cell>
          <cell r="C1002">
            <v>38195</v>
          </cell>
          <cell r="D1002">
            <v>1</v>
          </cell>
          <cell r="E1002" t="str">
            <v>602350HDQ01</v>
          </cell>
          <cell r="F1002" t="str">
            <v>P01A-13578</v>
          </cell>
          <cell r="G1002" t="str">
            <v>POSPPG01</v>
          </cell>
          <cell r="H1002" t="str">
            <v>INV0368476</v>
          </cell>
          <cell r="I1002">
            <v>104</v>
          </cell>
        </row>
        <row r="1003">
          <cell r="A1003" t="str">
            <v>P01A-13579</v>
          </cell>
          <cell r="B1003" t="str">
            <v>JRNL00449431</v>
          </cell>
          <cell r="C1003">
            <v>38195</v>
          </cell>
          <cell r="D1003">
            <v>1</v>
          </cell>
          <cell r="E1003" t="str">
            <v>602350HDQ01</v>
          </cell>
          <cell r="F1003" t="str">
            <v>P01A-13579</v>
          </cell>
          <cell r="G1003" t="str">
            <v>POSPPG01</v>
          </cell>
          <cell r="H1003" t="str">
            <v>INV0368477</v>
          </cell>
          <cell r="I1003">
            <v>114</v>
          </cell>
        </row>
        <row r="1004">
          <cell r="A1004" t="str">
            <v>P01A-13581</v>
          </cell>
          <cell r="B1004" t="str">
            <v>JRNL00449431</v>
          </cell>
          <cell r="C1004">
            <v>38195</v>
          </cell>
          <cell r="D1004">
            <v>1</v>
          </cell>
          <cell r="E1004" t="str">
            <v>602350HDQ01</v>
          </cell>
          <cell r="F1004" t="str">
            <v>P01A-13581</v>
          </cell>
          <cell r="G1004" t="str">
            <v>POSPPG01</v>
          </cell>
          <cell r="H1004" t="str">
            <v>INV0368479</v>
          </cell>
          <cell r="I1004">
            <v>120</v>
          </cell>
        </row>
        <row r="1005">
          <cell r="A1005" t="str">
            <v>P01A-13583</v>
          </cell>
          <cell r="B1005" t="str">
            <v>JRNL00449431</v>
          </cell>
          <cell r="C1005">
            <v>38195</v>
          </cell>
          <cell r="D1005">
            <v>1</v>
          </cell>
          <cell r="E1005" t="str">
            <v>602350HDQ01</v>
          </cell>
          <cell r="F1005" t="str">
            <v>P01A-13583</v>
          </cell>
          <cell r="G1005" t="str">
            <v>POSPPG01</v>
          </cell>
          <cell r="H1005" t="str">
            <v>INV0368481</v>
          </cell>
          <cell r="I1005">
            <v>141</v>
          </cell>
        </row>
        <row r="1006">
          <cell r="A1006" t="str">
            <v>P01A-13584</v>
          </cell>
          <cell r="B1006" t="str">
            <v>JRNL00449431</v>
          </cell>
          <cell r="C1006">
            <v>38195</v>
          </cell>
          <cell r="D1006">
            <v>1</v>
          </cell>
          <cell r="E1006" t="str">
            <v>602350HDQ01</v>
          </cell>
          <cell r="F1006" t="str">
            <v>P01A-13584</v>
          </cell>
          <cell r="G1006" t="str">
            <v>POSPPG01</v>
          </cell>
          <cell r="H1006" t="str">
            <v>INV0368482</v>
          </cell>
          <cell r="I1006">
            <v>114</v>
          </cell>
        </row>
        <row r="1007">
          <cell r="A1007" t="str">
            <v>P01A-13585</v>
          </cell>
          <cell r="B1007" t="str">
            <v>JRNL00449431</v>
          </cell>
          <cell r="C1007">
            <v>38195</v>
          </cell>
          <cell r="D1007">
            <v>1</v>
          </cell>
          <cell r="E1007" t="str">
            <v>602350HDQ01</v>
          </cell>
          <cell r="F1007" t="str">
            <v>P01A-13585</v>
          </cell>
          <cell r="G1007" t="str">
            <v>POSPPG01</v>
          </cell>
          <cell r="H1007" t="str">
            <v>INV0368483</v>
          </cell>
          <cell r="I1007">
            <v>114</v>
          </cell>
        </row>
        <row r="1008">
          <cell r="A1008" t="str">
            <v>P01A-13586</v>
          </cell>
          <cell r="B1008" t="str">
            <v>JRNL00449431</v>
          </cell>
          <cell r="C1008">
            <v>38195</v>
          </cell>
          <cell r="D1008">
            <v>1</v>
          </cell>
          <cell r="E1008" t="str">
            <v>602350HDQ01</v>
          </cell>
          <cell r="F1008" t="str">
            <v>P01A-13586</v>
          </cell>
          <cell r="G1008" t="str">
            <v>POSPPG01</v>
          </cell>
          <cell r="H1008" t="str">
            <v>INV0368484</v>
          </cell>
          <cell r="I1008">
            <v>141</v>
          </cell>
        </row>
        <row r="1009">
          <cell r="A1009" t="str">
            <v>P01A-13587</v>
          </cell>
          <cell r="B1009" t="str">
            <v>JRNL00449431</v>
          </cell>
          <cell r="C1009">
            <v>38195</v>
          </cell>
          <cell r="D1009">
            <v>1</v>
          </cell>
          <cell r="E1009" t="str">
            <v>602350HDQ01</v>
          </cell>
          <cell r="F1009" t="str">
            <v>P01A-13587</v>
          </cell>
          <cell r="G1009" t="str">
            <v>POSPPG01</v>
          </cell>
          <cell r="H1009" t="str">
            <v>INV0368485</v>
          </cell>
          <cell r="I1009">
            <v>141</v>
          </cell>
        </row>
        <row r="1010">
          <cell r="A1010" t="str">
            <v>P01A-13588</v>
          </cell>
          <cell r="B1010" t="str">
            <v>JRNL00449431</v>
          </cell>
          <cell r="C1010">
            <v>38195</v>
          </cell>
          <cell r="D1010">
            <v>1</v>
          </cell>
          <cell r="E1010" t="str">
            <v>602350HDQ01</v>
          </cell>
          <cell r="F1010" t="str">
            <v>P01A-13588</v>
          </cell>
          <cell r="G1010" t="str">
            <v>POSPPG01</v>
          </cell>
          <cell r="H1010" t="str">
            <v>INV0368486</v>
          </cell>
          <cell r="I1010">
            <v>114</v>
          </cell>
        </row>
        <row r="1011">
          <cell r="A1011" t="str">
            <v>P01A-13590</v>
          </cell>
          <cell r="B1011" t="str">
            <v>JRNL00449431</v>
          </cell>
          <cell r="C1011">
            <v>38195</v>
          </cell>
          <cell r="D1011">
            <v>1</v>
          </cell>
          <cell r="E1011" t="str">
            <v>602350HDQ01</v>
          </cell>
          <cell r="F1011" t="str">
            <v>P01A-13590</v>
          </cell>
          <cell r="G1011" t="str">
            <v>POSPPG01</v>
          </cell>
          <cell r="H1011" t="str">
            <v>INV0368488</v>
          </cell>
          <cell r="I1011">
            <v>171</v>
          </cell>
        </row>
        <row r="1012">
          <cell r="A1012" t="str">
            <v>P01A-13591</v>
          </cell>
          <cell r="B1012" t="str">
            <v>JRNL00449431</v>
          </cell>
          <cell r="C1012">
            <v>38195</v>
          </cell>
          <cell r="D1012">
            <v>1</v>
          </cell>
          <cell r="E1012" t="str">
            <v>602350HDQ01</v>
          </cell>
          <cell r="F1012" t="str">
            <v>P01A-13591</v>
          </cell>
          <cell r="G1012" t="str">
            <v>POSPPG01</v>
          </cell>
          <cell r="H1012" t="str">
            <v>INV0368489</v>
          </cell>
          <cell r="I1012">
            <v>114</v>
          </cell>
        </row>
        <row r="1013">
          <cell r="A1013" t="str">
            <v>P01A-13592</v>
          </cell>
          <cell r="B1013" t="str">
            <v>JRNL00449431</v>
          </cell>
          <cell r="C1013">
            <v>38195</v>
          </cell>
          <cell r="D1013">
            <v>1</v>
          </cell>
          <cell r="E1013" t="str">
            <v>602350HDQ01</v>
          </cell>
          <cell r="F1013" t="str">
            <v>P01A-13592</v>
          </cell>
          <cell r="G1013" t="str">
            <v>POSPPG01</v>
          </cell>
          <cell r="H1013" t="str">
            <v>INV0368490</v>
          </cell>
          <cell r="I1013">
            <v>285</v>
          </cell>
        </row>
        <row r="1014">
          <cell r="A1014" t="str">
            <v>P01A-13593</v>
          </cell>
          <cell r="B1014" t="str">
            <v>JRNL00449431</v>
          </cell>
          <cell r="C1014">
            <v>38195</v>
          </cell>
          <cell r="D1014">
            <v>1</v>
          </cell>
          <cell r="E1014" t="str">
            <v>602350HDQ01</v>
          </cell>
          <cell r="F1014" t="str">
            <v>P01A-13593</v>
          </cell>
          <cell r="G1014" t="str">
            <v>POSPPG01</v>
          </cell>
          <cell r="H1014" t="str">
            <v>INV0368491</v>
          </cell>
          <cell r="I1014">
            <v>114</v>
          </cell>
        </row>
        <row r="1015">
          <cell r="A1015" t="str">
            <v>P01A-13594</v>
          </cell>
          <cell r="B1015" t="str">
            <v>JRNL00449431</v>
          </cell>
          <cell r="C1015">
            <v>38195</v>
          </cell>
          <cell r="D1015">
            <v>1</v>
          </cell>
          <cell r="E1015" t="str">
            <v>602350HDQ01</v>
          </cell>
          <cell r="F1015" t="str">
            <v>P01A-13594</v>
          </cell>
          <cell r="G1015" t="str">
            <v>POSPPG01</v>
          </cell>
          <cell r="H1015" t="str">
            <v>INV0368492</v>
          </cell>
          <cell r="I1015">
            <v>114</v>
          </cell>
        </row>
        <row r="1016">
          <cell r="A1016" t="str">
            <v>P01A-13595</v>
          </cell>
          <cell r="B1016" t="str">
            <v>JRNL00449431</v>
          </cell>
          <cell r="C1016">
            <v>38195</v>
          </cell>
          <cell r="D1016">
            <v>1</v>
          </cell>
          <cell r="E1016" t="str">
            <v>602350HDQ01</v>
          </cell>
          <cell r="F1016" t="str">
            <v>P01A-13595</v>
          </cell>
          <cell r="G1016" t="str">
            <v>POSPPG01</v>
          </cell>
          <cell r="H1016" t="str">
            <v>INV0368493</v>
          </cell>
          <cell r="I1016">
            <v>114</v>
          </cell>
        </row>
        <row r="1017">
          <cell r="A1017" t="str">
            <v>P01A-13596</v>
          </cell>
          <cell r="B1017" t="str">
            <v>JRNL00449431</v>
          </cell>
          <cell r="C1017">
            <v>38195</v>
          </cell>
          <cell r="D1017">
            <v>1</v>
          </cell>
          <cell r="E1017" t="str">
            <v>602350HDQ01</v>
          </cell>
          <cell r="F1017" t="str">
            <v>P01A-13596</v>
          </cell>
          <cell r="G1017" t="str">
            <v>POSPPG01</v>
          </cell>
          <cell r="H1017" t="str">
            <v>INV0368494</v>
          </cell>
          <cell r="I1017">
            <v>114</v>
          </cell>
        </row>
        <row r="1018">
          <cell r="A1018" t="str">
            <v>P01A-13597</v>
          </cell>
          <cell r="B1018" t="str">
            <v>JRNL00449431</v>
          </cell>
          <cell r="C1018">
            <v>38195</v>
          </cell>
          <cell r="D1018">
            <v>1</v>
          </cell>
          <cell r="E1018" t="str">
            <v>602350HDQ01</v>
          </cell>
          <cell r="F1018" t="str">
            <v>P01A-13597</v>
          </cell>
          <cell r="G1018" t="str">
            <v>POSPPG01</v>
          </cell>
          <cell r="H1018" t="str">
            <v>INV0368495</v>
          </cell>
          <cell r="I1018">
            <v>115</v>
          </cell>
        </row>
        <row r="1019">
          <cell r="A1019" t="str">
            <v>P01A-13598</v>
          </cell>
          <cell r="B1019" t="str">
            <v>JRNL00449431</v>
          </cell>
          <cell r="C1019">
            <v>38195</v>
          </cell>
          <cell r="D1019">
            <v>1</v>
          </cell>
          <cell r="E1019" t="str">
            <v>602350HDQ01</v>
          </cell>
          <cell r="F1019" t="str">
            <v>P01A-13598</v>
          </cell>
          <cell r="G1019" t="str">
            <v>POSPPG01</v>
          </cell>
          <cell r="H1019" t="str">
            <v>INV0368496</v>
          </cell>
          <cell r="I1019">
            <v>104</v>
          </cell>
        </row>
        <row r="1020">
          <cell r="A1020" t="str">
            <v>P01A-13600</v>
          </cell>
          <cell r="B1020" t="str">
            <v>JRNL00449431</v>
          </cell>
          <cell r="C1020">
            <v>38195</v>
          </cell>
          <cell r="D1020">
            <v>1</v>
          </cell>
          <cell r="E1020" t="str">
            <v>602350HDQ01</v>
          </cell>
          <cell r="F1020" t="str">
            <v>P01A-13600</v>
          </cell>
          <cell r="G1020" t="str">
            <v>POSPPG01</v>
          </cell>
          <cell r="H1020" t="str">
            <v>INV0368498</v>
          </cell>
          <cell r="I1020">
            <v>115</v>
          </cell>
        </row>
        <row r="1021">
          <cell r="A1021" t="str">
            <v>P01A-13601</v>
          </cell>
          <cell r="B1021" t="str">
            <v>JRNL00449431</v>
          </cell>
          <cell r="C1021">
            <v>38195</v>
          </cell>
          <cell r="D1021">
            <v>1</v>
          </cell>
          <cell r="E1021" t="str">
            <v>602350HDQ01</v>
          </cell>
          <cell r="F1021" t="str">
            <v>P01A-13601</v>
          </cell>
          <cell r="G1021" t="str">
            <v>POSPPG01</v>
          </cell>
          <cell r="H1021" t="str">
            <v>INV0368499</v>
          </cell>
          <cell r="I1021">
            <v>188</v>
          </cell>
        </row>
        <row r="1022">
          <cell r="A1022" t="str">
            <v>P01A-13603</v>
          </cell>
          <cell r="B1022" t="str">
            <v>JRNL00449431</v>
          </cell>
          <cell r="C1022">
            <v>38195</v>
          </cell>
          <cell r="D1022">
            <v>1</v>
          </cell>
          <cell r="E1022" t="str">
            <v>602350HDQ01</v>
          </cell>
          <cell r="F1022" t="str">
            <v>P01A-13603</v>
          </cell>
          <cell r="G1022" t="str">
            <v>POSPPG01</v>
          </cell>
          <cell r="H1022" t="str">
            <v>INV0368501</v>
          </cell>
          <cell r="I1022">
            <v>142</v>
          </cell>
        </row>
        <row r="1023">
          <cell r="A1023" t="str">
            <v>P01A-13605</v>
          </cell>
          <cell r="B1023" t="str">
            <v>JRNL00449431</v>
          </cell>
          <cell r="C1023">
            <v>38195</v>
          </cell>
          <cell r="D1023">
            <v>1</v>
          </cell>
          <cell r="E1023" t="str">
            <v>602350HDQ01</v>
          </cell>
          <cell r="F1023" t="str">
            <v>P01A-13605</v>
          </cell>
          <cell r="G1023" t="str">
            <v>POSPPG01</v>
          </cell>
          <cell r="H1023" t="str">
            <v>INV0368503</v>
          </cell>
          <cell r="I1023">
            <v>188</v>
          </cell>
        </row>
        <row r="1024">
          <cell r="A1024" t="str">
            <v>P01A-13607</v>
          </cell>
          <cell r="B1024" t="str">
            <v>JRNL00449431</v>
          </cell>
          <cell r="C1024">
            <v>38195</v>
          </cell>
          <cell r="D1024">
            <v>1</v>
          </cell>
          <cell r="E1024" t="str">
            <v>602350HDQ01</v>
          </cell>
          <cell r="F1024" t="str">
            <v>P01A-13607</v>
          </cell>
          <cell r="G1024" t="str">
            <v>POSPPG01</v>
          </cell>
          <cell r="H1024" t="str">
            <v>INV0368505</v>
          </cell>
          <cell r="I1024">
            <v>144</v>
          </cell>
        </row>
        <row r="1025">
          <cell r="A1025" t="str">
            <v>P01A-13609</v>
          </cell>
          <cell r="B1025" t="str">
            <v>JRNL00449431</v>
          </cell>
          <cell r="C1025">
            <v>38195</v>
          </cell>
          <cell r="D1025">
            <v>1</v>
          </cell>
          <cell r="E1025" t="str">
            <v>602350HDQ01</v>
          </cell>
          <cell r="F1025" t="str">
            <v>P01A-13609</v>
          </cell>
          <cell r="G1025" t="str">
            <v>POSPPG01</v>
          </cell>
          <cell r="H1025" t="str">
            <v>INV0368507</v>
          </cell>
          <cell r="I1025">
            <v>114</v>
          </cell>
        </row>
        <row r="1026">
          <cell r="A1026" t="str">
            <v>P01A-13610</v>
          </cell>
          <cell r="B1026" t="str">
            <v>JRNL00449431</v>
          </cell>
          <cell r="C1026">
            <v>38195</v>
          </cell>
          <cell r="D1026">
            <v>1</v>
          </cell>
          <cell r="E1026" t="str">
            <v>602350HDQ01</v>
          </cell>
          <cell r="F1026" t="str">
            <v>P01A-13610</v>
          </cell>
          <cell r="G1026" t="str">
            <v>POSPPG01</v>
          </cell>
          <cell r="H1026" t="str">
            <v>INV0368508</v>
          </cell>
          <cell r="I1026">
            <v>130</v>
          </cell>
        </row>
        <row r="1027">
          <cell r="A1027" t="str">
            <v>P01A-13611</v>
          </cell>
          <cell r="B1027" t="str">
            <v>JRNL00449431</v>
          </cell>
          <cell r="C1027">
            <v>38195</v>
          </cell>
          <cell r="D1027">
            <v>1</v>
          </cell>
          <cell r="E1027" t="str">
            <v>602350HDQ01</v>
          </cell>
          <cell r="F1027" t="str">
            <v>P01A-13611</v>
          </cell>
          <cell r="G1027" t="str">
            <v>POSPPG01</v>
          </cell>
          <cell r="H1027" t="str">
            <v>INV0368509</v>
          </cell>
          <cell r="I1027">
            <v>159</v>
          </cell>
        </row>
        <row r="1028">
          <cell r="A1028" t="str">
            <v>P01A-13612</v>
          </cell>
          <cell r="B1028" t="str">
            <v>JRNL00449431</v>
          </cell>
          <cell r="C1028">
            <v>38195</v>
          </cell>
          <cell r="D1028">
            <v>1</v>
          </cell>
          <cell r="E1028" t="str">
            <v>602350HDQ01</v>
          </cell>
          <cell r="F1028" t="str">
            <v>P01A-13612</v>
          </cell>
          <cell r="G1028" t="str">
            <v>POSPPG01</v>
          </cell>
          <cell r="H1028" t="str">
            <v>INV0368510</v>
          </cell>
          <cell r="I1028">
            <v>57</v>
          </cell>
        </row>
        <row r="1029">
          <cell r="A1029" t="str">
            <v>P01A-13613</v>
          </cell>
          <cell r="B1029" t="str">
            <v>JRNL00449431</v>
          </cell>
          <cell r="C1029">
            <v>38195</v>
          </cell>
          <cell r="D1029">
            <v>1</v>
          </cell>
          <cell r="E1029" t="str">
            <v>602350HDQ01</v>
          </cell>
          <cell r="F1029" t="str">
            <v>P01A-13613</v>
          </cell>
          <cell r="G1029" t="str">
            <v>POSPPG01</v>
          </cell>
          <cell r="H1029" t="str">
            <v>INV0368511</v>
          </cell>
          <cell r="I1029">
            <v>57</v>
          </cell>
        </row>
        <row r="1030">
          <cell r="A1030" t="str">
            <v>P01A-13614</v>
          </cell>
          <cell r="B1030" t="str">
            <v>JRNL00449431</v>
          </cell>
          <cell r="C1030">
            <v>38195</v>
          </cell>
          <cell r="D1030">
            <v>1</v>
          </cell>
          <cell r="E1030" t="str">
            <v>602350HDQ01</v>
          </cell>
          <cell r="F1030" t="str">
            <v>P01A-13614</v>
          </cell>
          <cell r="G1030" t="str">
            <v>POSPPG01</v>
          </cell>
          <cell r="H1030" t="str">
            <v>INV0368512</v>
          </cell>
          <cell r="I1030">
            <v>188</v>
          </cell>
        </row>
        <row r="1031">
          <cell r="A1031" t="str">
            <v>P01A-13615</v>
          </cell>
          <cell r="B1031" t="str">
            <v>JRNL00449431</v>
          </cell>
          <cell r="C1031">
            <v>38195</v>
          </cell>
          <cell r="D1031">
            <v>1</v>
          </cell>
          <cell r="E1031" t="str">
            <v>602350HDQ01</v>
          </cell>
          <cell r="F1031" t="str">
            <v>P01A-13615</v>
          </cell>
          <cell r="G1031" t="str">
            <v>POSPPG01</v>
          </cell>
          <cell r="H1031" t="str">
            <v>INV0368513</v>
          </cell>
          <cell r="I1031">
            <v>108</v>
          </cell>
        </row>
        <row r="1032">
          <cell r="A1032" t="str">
            <v>P01A-13616</v>
          </cell>
          <cell r="B1032" t="str">
            <v>JRNL00449431</v>
          </cell>
          <cell r="C1032">
            <v>38195</v>
          </cell>
          <cell r="D1032">
            <v>1</v>
          </cell>
          <cell r="E1032" t="str">
            <v>602350HDQ01</v>
          </cell>
          <cell r="F1032" t="str">
            <v>P01A-13616</v>
          </cell>
          <cell r="G1032" t="str">
            <v>POSPPG01</v>
          </cell>
          <cell r="H1032" t="str">
            <v>INV0368514</v>
          </cell>
          <cell r="I1032">
            <v>114</v>
          </cell>
        </row>
        <row r="1033">
          <cell r="A1033" t="str">
            <v>P01A-13617</v>
          </cell>
          <cell r="B1033" t="str">
            <v>JRNL00449431</v>
          </cell>
          <cell r="C1033">
            <v>38195</v>
          </cell>
          <cell r="D1033">
            <v>1</v>
          </cell>
          <cell r="E1033" t="str">
            <v>602350HDQ01</v>
          </cell>
          <cell r="F1033" t="str">
            <v>P01A-13617</v>
          </cell>
          <cell r="G1033" t="str">
            <v>POSPPG01</v>
          </cell>
          <cell r="H1033" t="str">
            <v>INV0368515</v>
          </cell>
          <cell r="I1033">
            <v>114</v>
          </cell>
        </row>
        <row r="1034">
          <cell r="A1034" t="str">
            <v>P01A-13618</v>
          </cell>
          <cell r="B1034" t="str">
            <v>JRNL00449431</v>
          </cell>
          <cell r="C1034">
            <v>38195</v>
          </cell>
          <cell r="D1034">
            <v>1</v>
          </cell>
          <cell r="E1034" t="str">
            <v>602350HDQ01</v>
          </cell>
          <cell r="F1034" t="str">
            <v>P01A-13618</v>
          </cell>
          <cell r="G1034" t="str">
            <v>POSPPG01</v>
          </cell>
          <cell r="H1034" t="str">
            <v>INV0368516</v>
          </cell>
          <cell r="I1034">
            <v>114</v>
          </cell>
        </row>
        <row r="1035">
          <cell r="A1035" t="str">
            <v>P01A-13619</v>
          </cell>
          <cell r="B1035" t="str">
            <v>JRNL00449431</v>
          </cell>
          <cell r="C1035">
            <v>38195</v>
          </cell>
          <cell r="D1035">
            <v>1</v>
          </cell>
          <cell r="E1035" t="str">
            <v>602350HDQ01</v>
          </cell>
          <cell r="F1035" t="str">
            <v>P01A-13619</v>
          </cell>
          <cell r="G1035" t="str">
            <v>POSPPG01</v>
          </cell>
          <cell r="H1035" t="str">
            <v>INV0368517</v>
          </cell>
          <cell r="I1035">
            <v>188</v>
          </cell>
        </row>
        <row r="1036">
          <cell r="A1036" t="str">
            <v>P01A-13620</v>
          </cell>
          <cell r="B1036" t="str">
            <v>JRNL00449431</v>
          </cell>
          <cell r="C1036">
            <v>38195</v>
          </cell>
          <cell r="D1036">
            <v>1</v>
          </cell>
          <cell r="E1036" t="str">
            <v>602350HDQ01</v>
          </cell>
          <cell r="F1036" t="str">
            <v>P01A-13620</v>
          </cell>
          <cell r="G1036" t="str">
            <v>POSPPG01</v>
          </cell>
          <cell r="H1036" t="str">
            <v>INV0368518</v>
          </cell>
          <cell r="I1036">
            <v>114</v>
          </cell>
        </row>
        <row r="1037">
          <cell r="A1037" t="str">
            <v>P01A-13621</v>
          </cell>
          <cell r="B1037" t="str">
            <v>JRNL00449431</v>
          </cell>
          <cell r="C1037">
            <v>38195</v>
          </cell>
          <cell r="D1037">
            <v>1</v>
          </cell>
          <cell r="E1037" t="str">
            <v>602350HDQ01</v>
          </cell>
          <cell r="F1037" t="str">
            <v>P01A-13621</v>
          </cell>
          <cell r="G1037" t="str">
            <v>POSPPG01</v>
          </cell>
          <cell r="H1037" t="str">
            <v>INV0368519</v>
          </cell>
          <cell r="I1037">
            <v>104</v>
          </cell>
        </row>
        <row r="1038">
          <cell r="A1038" t="str">
            <v>P01A-13622</v>
          </cell>
          <cell r="B1038" t="str">
            <v>JRNL00449431</v>
          </cell>
          <cell r="C1038">
            <v>38195</v>
          </cell>
          <cell r="D1038">
            <v>1</v>
          </cell>
          <cell r="E1038" t="str">
            <v>602350HDQ01</v>
          </cell>
          <cell r="F1038" t="str">
            <v>P01A-13622</v>
          </cell>
          <cell r="G1038" t="str">
            <v>POSPPG01</v>
          </cell>
          <cell r="H1038" t="str">
            <v>INV0368520</v>
          </cell>
          <cell r="I1038">
            <v>10</v>
          </cell>
        </row>
        <row r="1039">
          <cell r="A1039" t="str">
            <v>P04A-12942</v>
          </cell>
          <cell r="B1039" t="str">
            <v>JRNL00395542</v>
          </cell>
          <cell r="C1039">
            <v>38068</v>
          </cell>
          <cell r="D1039">
            <v>1</v>
          </cell>
          <cell r="E1039" t="str">
            <v>602350HDQ01</v>
          </cell>
          <cell r="F1039" t="str">
            <v>P04A-12942</v>
          </cell>
          <cell r="G1039" t="str">
            <v>POSPPG04</v>
          </cell>
          <cell r="H1039" t="str">
            <v>INV0309469</v>
          </cell>
          <cell r="I1039">
            <v>1820</v>
          </cell>
        </row>
        <row r="1040">
          <cell r="A1040" t="str">
            <v>P04A-12943</v>
          </cell>
          <cell r="B1040" t="str">
            <v>JRNL00395542</v>
          </cell>
          <cell r="C1040">
            <v>38068</v>
          </cell>
          <cell r="D1040">
            <v>1</v>
          </cell>
          <cell r="E1040" t="str">
            <v>602350HDQ01</v>
          </cell>
          <cell r="F1040" t="str">
            <v>P04A-12943</v>
          </cell>
          <cell r="G1040" t="str">
            <v>POSPPG04</v>
          </cell>
          <cell r="H1040" t="str">
            <v>INV0309470</v>
          </cell>
          <cell r="I1040">
            <v>396</v>
          </cell>
        </row>
        <row r="1041">
          <cell r="A1041" t="str">
            <v>P04A-12944</v>
          </cell>
          <cell r="B1041" t="str">
            <v>JRNL00395542</v>
          </cell>
          <cell r="C1041">
            <v>38068</v>
          </cell>
          <cell r="D1041">
            <v>1</v>
          </cell>
          <cell r="E1041" t="str">
            <v>602350HDQ01</v>
          </cell>
          <cell r="F1041" t="str">
            <v>P04A-12944</v>
          </cell>
          <cell r="G1041" t="str">
            <v>POSPPG04</v>
          </cell>
          <cell r="H1041" t="str">
            <v>INV0309471</v>
          </cell>
          <cell r="I1041">
            <v>118</v>
          </cell>
        </row>
        <row r="1042">
          <cell r="A1042" t="str">
            <v>P04A-12945</v>
          </cell>
          <cell r="B1042" t="str">
            <v>JRNL00395542</v>
          </cell>
          <cell r="C1042">
            <v>38068</v>
          </cell>
          <cell r="D1042">
            <v>1</v>
          </cell>
          <cell r="E1042" t="str">
            <v>602350HDQ01</v>
          </cell>
          <cell r="F1042" t="str">
            <v>P04A-12945</v>
          </cell>
          <cell r="G1042" t="str">
            <v>POSPPG04</v>
          </cell>
          <cell r="H1042" t="str">
            <v>INV0309472</v>
          </cell>
          <cell r="I1042">
            <v>457</v>
          </cell>
        </row>
        <row r="1043">
          <cell r="A1043" t="str">
            <v>P04A-12947</v>
          </cell>
          <cell r="B1043" t="str">
            <v>JRNL00395542</v>
          </cell>
          <cell r="C1043">
            <v>38068</v>
          </cell>
          <cell r="D1043">
            <v>1</v>
          </cell>
          <cell r="E1043" t="str">
            <v>602350HDQ01</v>
          </cell>
          <cell r="F1043" t="str">
            <v>P04A-12947</v>
          </cell>
          <cell r="G1043" t="str">
            <v>POSPPG04</v>
          </cell>
          <cell r="H1043" t="str">
            <v>INV0309474</v>
          </cell>
          <cell r="I1043">
            <v>208</v>
          </cell>
        </row>
        <row r="1044">
          <cell r="A1044" t="str">
            <v>P04A-12951</v>
          </cell>
          <cell r="B1044" t="str">
            <v>JRNL00395542</v>
          </cell>
          <cell r="C1044">
            <v>38068</v>
          </cell>
          <cell r="D1044">
            <v>1</v>
          </cell>
          <cell r="E1044" t="str">
            <v>602350HDQ01</v>
          </cell>
          <cell r="F1044" t="str">
            <v>P04A-12951</v>
          </cell>
          <cell r="G1044" t="str">
            <v>POSPPG04</v>
          </cell>
          <cell r="H1044" t="str">
            <v>INV0309478</v>
          </cell>
          <cell r="I1044">
            <v>100</v>
          </cell>
        </row>
        <row r="1045">
          <cell r="A1045" t="str">
            <v>P04A-12952</v>
          </cell>
          <cell r="B1045" t="str">
            <v>JRNL00395542</v>
          </cell>
          <cell r="C1045">
            <v>38068</v>
          </cell>
          <cell r="D1045">
            <v>1</v>
          </cell>
          <cell r="E1045" t="str">
            <v>602350HDQ01</v>
          </cell>
          <cell r="F1045" t="str">
            <v>P04A-12952</v>
          </cell>
          <cell r="G1045" t="str">
            <v>POSPPG04</v>
          </cell>
          <cell r="H1045" t="str">
            <v>INV0309479</v>
          </cell>
          <cell r="I1045">
            <v>198</v>
          </cell>
        </row>
        <row r="1046">
          <cell r="A1046" t="str">
            <v>V01A-13041</v>
          </cell>
          <cell r="B1046" t="str">
            <v>JRNL00361017</v>
          </cell>
          <cell r="C1046">
            <v>38006</v>
          </cell>
          <cell r="D1046">
            <v>1</v>
          </cell>
          <cell r="E1046" t="str">
            <v>602350HDQ01</v>
          </cell>
          <cell r="F1046" t="str">
            <v>V01A-13041</v>
          </cell>
          <cell r="G1046" t="str">
            <v>POSPJA01</v>
          </cell>
          <cell r="H1046" t="str">
            <v>INV0289889</v>
          </cell>
          <cell r="I1046">
            <v>99</v>
          </cell>
        </row>
        <row r="1047">
          <cell r="A1047" t="str">
            <v>V01A-13043</v>
          </cell>
          <cell r="B1047" t="str">
            <v>JRNL00361017</v>
          </cell>
          <cell r="C1047">
            <v>38006</v>
          </cell>
          <cell r="D1047">
            <v>1</v>
          </cell>
          <cell r="E1047" t="str">
            <v>602350HDQ01</v>
          </cell>
          <cell r="F1047" t="str">
            <v>V01A-13043</v>
          </cell>
          <cell r="G1047" t="str">
            <v>POSPJA01</v>
          </cell>
          <cell r="H1047" t="str">
            <v>INV0289891</v>
          </cell>
          <cell r="I1047">
            <v>98</v>
          </cell>
        </row>
        <row r="1048">
          <cell r="A1048" t="str">
            <v>V01A-13044</v>
          </cell>
          <cell r="B1048" t="str">
            <v>JRNL00361017</v>
          </cell>
          <cell r="C1048">
            <v>38006</v>
          </cell>
          <cell r="D1048">
            <v>1</v>
          </cell>
          <cell r="E1048" t="str">
            <v>602350HDQ01</v>
          </cell>
          <cell r="F1048" t="str">
            <v>V01A-13044</v>
          </cell>
          <cell r="G1048" t="str">
            <v>POSPJA01</v>
          </cell>
          <cell r="H1048" t="str">
            <v>INV0289892</v>
          </cell>
          <cell r="I1048">
            <v>88</v>
          </cell>
        </row>
        <row r="1049">
          <cell r="A1049" t="str">
            <v>V01A-13045</v>
          </cell>
          <cell r="B1049" t="str">
            <v>JRNL00361017</v>
          </cell>
          <cell r="C1049">
            <v>38006</v>
          </cell>
          <cell r="D1049">
            <v>1</v>
          </cell>
          <cell r="E1049" t="str">
            <v>602350HDQ01</v>
          </cell>
          <cell r="F1049" t="str">
            <v>V01A-13045</v>
          </cell>
          <cell r="G1049" t="str">
            <v>POSPJA01</v>
          </cell>
          <cell r="H1049" t="str">
            <v>INV0289893</v>
          </cell>
          <cell r="I1049">
            <v>198</v>
          </cell>
        </row>
        <row r="1050">
          <cell r="A1050" t="str">
            <v>V01A-13049</v>
          </cell>
          <cell r="B1050" t="str">
            <v>JRNL00361292</v>
          </cell>
          <cell r="C1050">
            <v>38022</v>
          </cell>
          <cell r="D1050">
            <v>1</v>
          </cell>
          <cell r="E1050" t="str">
            <v>602350HDQ01</v>
          </cell>
          <cell r="F1050" t="str">
            <v>V01A-13049</v>
          </cell>
          <cell r="G1050" t="str">
            <v>POSPJA01</v>
          </cell>
          <cell r="H1050" t="str">
            <v>INV0289915</v>
          </cell>
          <cell r="I1050">
            <v>198</v>
          </cell>
        </row>
        <row r="1051">
          <cell r="A1051" t="str">
            <v>V01A-13051</v>
          </cell>
          <cell r="B1051" t="str">
            <v>JRNL00361292</v>
          </cell>
          <cell r="C1051">
            <v>38022</v>
          </cell>
          <cell r="D1051">
            <v>1</v>
          </cell>
          <cell r="E1051" t="str">
            <v>602350HDQ01</v>
          </cell>
          <cell r="F1051" t="str">
            <v>V01A-13051</v>
          </cell>
          <cell r="G1051" t="str">
            <v>POSPJA01</v>
          </cell>
          <cell r="H1051" t="str">
            <v>INV0289917</v>
          </cell>
          <cell r="I1051">
            <v>99</v>
          </cell>
        </row>
        <row r="1052">
          <cell r="A1052" t="str">
            <v>V01A-13052</v>
          </cell>
          <cell r="B1052" t="str">
            <v>JRNL00361292</v>
          </cell>
          <cell r="C1052">
            <v>38022</v>
          </cell>
          <cell r="D1052">
            <v>1</v>
          </cell>
          <cell r="E1052" t="str">
            <v>602350HDQ01</v>
          </cell>
          <cell r="F1052" t="str">
            <v>V01A-13052</v>
          </cell>
          <cell r="G1052" t="str">
            <v>POSPJA01</v>
          </cell>
          <cell r="H1052" t="str">
            <v>INV0289918</v>
          </cell>
          <cell r="I1052">
            <v>198</v>
          </cell>
        </row>
        <row r="1053">
          <cell r="A1053" t="str">
            <v>V01A-13054</v>
          </cell>
          <cell r="B1053" t="str">
            <v>JRNL00361292</v>
          </cell>
          <cell r="C1053">
            <v>38022</v>
          </cell>
          <cell r="D1053">
            <v>1</v>
          </cell>
          <cell r="E1053" t="str">
            <v>602350HDQ01</v>
          </cell>
          <cell r="F1053" t="str">
            <v>V01A-13054</v>
          </cell>
          <cell r="G1053" t="str">
            <v>POSPJA01</v>
          </cell>
          <cell r="H1053" t="str">
            <v>INV0289920</v>
          </cell>
          <cell r="I1053">
            <v>198</v>
          </cell>
        </row>
        <row r="1054">
          <cell r="A1054" t="str">
            <v>V01A-13055</v>
          </cell>
          <cell r="B1054" t="str">
            <v>JRNL00361292</v>
          </cell>
          <cell r="C1054">
            <v>38022</v>
          </cell>
          <cell r="D1054">
            <v>1</v>
          </cell>
          <cell r="E1054" t="str">
            <v>602350HDQ01</v>
          </cell>
          <cell r="F1054" t="str">
            <v>V01A-13055</v>
          </cell>
          <cell r="G1054" t="str">
            <v>POSPJA01</v>
          </cell>
          <cell r="H1054" t="str">
            <v>INV0289921</v>
          </cell>
          <cell r="I1054">
            <v>118</v>
          </cell>
        </row>
        <row r="1055">
          <cell r="A1055" t="str">
            <v>V01A-13056</v>
          </cell>
          <cell r="B1055" t="str">
            <v>JRNL00361292</v>
          </cell>
          <cell r="C1055">
            <v>38022</v>
          </cell>
          <cell r="D1055">
            <v>1</v>
          </cell>
          <cell r="E1055" t="str">
            <v>602350HDQ01</v>
          </cell>
          <cell r="F1055" t="str">
            <v>V01A-13056</v>
          </cell>
          <cell r="G1055" t="str">
            <v>POSPJA01</v>
          </cell>
          <cell r="H1055" t="str">
            <v>INV0289922</v>
          </cell>
          <cell r="I1055">
            <v>99</v>
          </cell>
        </row>
        <row r="1056">
          <cell r="A1056" t="str">
            <v>V01A-13057</v>
          </cell>
          <cell r="B1056" t="str">
            <v>JRNL00361292</v>
          </cell>
          <cell r="C1056">
            <v>38022</v>
          </cell>
          <cell r="D1056">
            <v>1</v>
          </cell>
          <cell r="E1056" t="str">
            <v>602350HDQ01</v>
          </cell>
          <cell r="F1056" t="str">
            <v>V01A-13057</v>
          </cell>
          <cell r="G1056" t="str">
            <v>POSPJA01</v>
          </cell>
          <cell r="H1056" t="str">
            <v>INV0289923</v>
          </cell>
          <cell r="I1056">
            <v>118</v>
          </cell>
        </row>
        <row r="1057">
          <cell r="A1057" t="str">
            <v>V01A-13062</v>
          </cell>
          <cell r="B1057" t="str">
            <v>JRNL00361292</v>
          </cell>
          <cell r="C1057">
            <v>38022</v>
          </cell>
          <cell r="D1057">
            <v>1</v>
          </cell>
          <cell r="E1057" t="str">
            <v>602350HDQ01</v>
          </cell>
          <cell r="F1057" t="str">
            <v>V01A-13062</v>
          </cell>
          <cell r="G1057" t="str">
            <v>POSPJA01</v>
          </cell>
          <cell r="H1057" t="str">
            <v>INV0289928</v>
          </cell>
          <cell r="I1057">
            <v>48</v>
          </cell>
        </row>
        <row r="1058">
          <cell r="A1058" t="str">
            <v>V01A-13066</v>
          </cell>
          <cell r="B1058" t="str">
            <v>JRNL00361292</v>
          </cell>
          <cell r="C1058">
            <v>38022</v>
          </cell>
          <cell r="D1058">
            <v>1</v>
          </cell>
          <cell r="E1058" t="str">
            <v>602350HDQ01</v>
          </cell>
          <cell r="F1058" t="str">
            <v>V01A-13066</v>
          </cell>
          <cell r="G1058" t="str">
            <v>POSPJA01</v>
          </cell>
          <cell r="H1058" t="str">
            <v>INV0289932</v>
          </cell>
          <cell r="I1058">
            <v>198</v>
          </cell>
        </row>
        <row r="1059">
          <cell r="A1059" t="str">
            <v>V01A-13072</v>
          </cell>
          <cell r="B1059" t="str">
            <v>JRNL00361292</v>
          </cell>
          <cell r="C1059">
            <v>38022</v>
          </cell>
          <cell r="D1059">
            <v>1</v>
          </cell>
          <cell r="E1059" t="str">
            <v>602350HDQ01</v>
          </cell>
          <cell r="F1059" t="str">
            <v>V01A-13072</v>
          </cell>
          <cell r="G1059" t="str">
            <v>POSPJA01</v>
          </cell>
          <cell r="H1059" t="str">
            <v>INV0289938</v>
          </cell>
          <cell r="I1059">
            <v>200</v>
          </cell>
        </row>
        <row r="1060">
          <cell r="A1060" t="str">
            <v>V01A-13074</v>
          </cell>
          <cell r="B1060" t="str">
            <v>JRNL00361292</v>
          </cell>
          <cell r="C1060">
            <v>38022</v>
          </cell>
          <cell r="D1060">
            <v>1</v>
          </cell>
          <cell r="E1060" t="str">
            <v>602350HDQ01</v>
          </cell>
          <cell r="F1060" t="str">
            <v>V01A-13074</v>
          </cell>
          <cell r="G1060" t="str">
            <v>POSPJA01</v>
          </cell>
          <cell r="H1060" t="str">
            <v>INV0289940</v>
          </cell>
          <cell r="I1060">
            <v>88</v>
          </cell>
        </row>
        <row r="1061">
          <cell r="A1061" t="str">
            <v>V01A-13078</v>
          </cell>
          <cell r="B1061" t="str">
            <v>JRNL00361292</v>
          </cell>
          <cell r="C1061">
            <v>38022</v>
          </cell>
          <cell r="D1061">
            <v>1</v>
          </cell>
          <cell r="E1061" t="str">
            <v>602350HDQ01</v>
          </cell>
          <cell r="F1061" t="str">
            <v>V01A-13078</v>
          </cell>
          <cell r="G1061" t="str">
            <v>POSPJA01</v>
          </cell>
          <cell r="H1061" t="str">
            <v>INV0289944</v>
          </cell>
          <cell r="I1061">
            <v>149</v>
          </cell>
        </row>
        <row r="1062">
          <cell r="A1062" t="str">
            <v>V01A-13079</v>
          </cell>
          <cell r="B1062" t="str">
            <v>JRNL00361292</v>
          </cell>
          <cell r="C1062">
            <v>38022</v>
          </cell>
          <cell r="D1062">
            <v>1</v>
          </cell>
          <cell r="E1062" t="str">
            <v>602350HDQ01</v>
          </cell>
          <cell r="F1062" t="str">
            <v>V01A-13079</v>
          </cell>
          <cell r="G1062" t="str">
            <v>POSPJA01</v>
          </cell>
          <cell r="H1062" t="str">
            <v>INV0289945</v>
          </cell>
          <cell r="I1062">
            <v>99</v>
          </cell>
        </row>
        <row r="1063">
          <cell r="A1063" t="str">
            <v>V01A-13085</v>
          </cell>
          <cell r="B1063" t="str">
            <v>JRNL00361292</v>
          </cell>
          <cell r="C1063">
            <v>38022</v>
          </cell>
          <cell r="D1063">
            <v>1</v>
          </cell>
          <cell r="E1063" t="str">
            <v>602350HDQ01</v>
          </cell>
          <cell r="F1063" t="str">
            <v>V01A-13085</v>
          </cell>
          <cell r="G1063" t="str">
            <v>POSPJA01</v>
          </cell>
          <cell r="H1063" t="str">
            <v>INV0289951</v>
          </cell>
          <cell r="I1063">
            <v>200</v>
          </cell>
        </row>
        <row r="1064">
          <cell r="A1064" t="str">
            <v>V01A-13087</v>
          </cell>
          <cell r="B1064" t="str">
            <v>JRNL00361292</v>
          </cell>
          <cell r="C1064">
            <v>38022</v>
          </cell>
          <cell r="D1064">
            <v>1</v>
          </cell>
          <cell r="E1064" t="str">
            <v>602350HDQ01</v>
          </cell>
          <cell r="F1064" t="str">
            <v>V01A-13087</v>
          </cell>
          <cell r="G1064" t="str">
            <v>POSPJA01</v>
          </cell>
          <cell r="H1064" t="str">
            <v>INV0289953</v>
          </cell>
          <cell r="I1064">
            <v>99</v>
          </cell>
        </row>
        <row r="1065">
          <cell r="A1065" t="str">
            <v>V01A-13096</v>
          </cell>
          <cell r="B1065" t="str">
            <v>JRNL00361292</v>
          </cell>
          <cell r="C1065">
            <v>38022</v>
          </cell>
          <cell r="D1065">
            <v>1</v>
          </cell>
          <cell r="E1065" t="str">
            <v>602350HDQ01</v>
          </cell>
          <cell r="F1065" t="str">
            <v>V01A-13096</v>
          </cell>
          <cell r="G1065" t="str">
            <v>POSPJA01</v>
          </cell>
          <cell r="H1065" t="str">
            <v>INV0289962</v>
          </cell>
          <cell r="I1065">
            <v>198</v>
          </cell>
        </row>
        <row r="1066">
          <cell r="A1066" t="str">
            <v>V01A-13103</v>
          </cell>
          <cell r="B1066" t="str">
            <v>JRNL00361292</v>
          </cell>
          <cell r="C1066">
            <v>38022</v>
          </cell>
          <cell r="D1066">
            <v>1</v>
          </cell>
          <cell r="E1066" t="str">
            <v>602350HDQ01</v>
          </cell>
          <cell r="F1066" t="str">
            <v>V01A-13103</v>
          </cell>
          <cell r="G1066" t="str">
            <v>POSPJA01</v>
          </cell>
          <cell r="H1066" t="str">
            <v>INV0289898</v>
          </cell>
          <cell r="I1066">
            <v>198</v>
          </cell>
        </row>
        <row r="1067">
          <cell r="A1067" t="str">
            <v>V01A-13105</v>
          </cell>
          <cell r="B1067" t="str">
            <v>JRNL00361292</v>
          </cell>
          <cell r="C1067">
            <v>38022</v>
          </cell>
          <cell r="D1067">
            <v>1</v>
          </cell>
          <cell r="E1067" t="str">
            <v>602350HDQ01</v>
          </cell>
          <cell r="F1067" t="str">
            <v>V01A-13105</v>
          </cell>
          <cell r="G1067" t="str">
            <v>POSPJA01</v>
          </cell>
          <cell r="H1067" t="str">
            <v>INV0289900</v>
          </cell>
          <cell r="I1067">
            <v>99</v>
          </cell>
        </row>
        <row r="1068">
          <cell r="A1068" t="str">
            <v>V01A-13109</v>
          </cell>
          <cell r="B1068" t="str">
            <v>JRNL00361292</v>
          </cell>
          <cell r="C1068">
            <v>38022</v>
          </cell>
          <cell r="D1068">
            <v>1</v>
          </cell>
          <cell r="E1068" t="str">
            <v>602350HDQ01</v>
          </cell>
          <cell r="F1068" t="str">
            <v>V01A-13109</v>
          </cell>
          <cell r="G1068" t="str">
            <v>POSPJA01</v>
          </cell>
          <cell r="H1068" t="str">
            <v>INV0289904</v>
          </cell>
          <cell r="I1068">
            <v>98</v>
          </cell>
        </row>
        <row r="1069">
          <cell r="A1069" t="str">
            <v>V01A-13113</v>
          </cell>
          <cell r="B1069" t="str">
            <v>JRNL00361292</v>
          </cell>
          <cell r="C1069">
            <v>38022</v>
          </cell>
          <cell r="D1069">
            <v>1</v>
          </cell>
          <cell r="E1069" t="str">
            <v>602350HDQ01</v>
          </cell>
          <cell r="F1069" t="str">
            <v>V01A-13113</v>
          </cell>
          <cell r="G1069" t="str">
            <v>POSPJA01</v>
          </cell>
          <cell r="H1069" t="str">
            <v>INV0289908</v>
          </cell>
          <cell r="I1069">
            <v>200</v>
          </cell>
        </row>
        <row r="1070">
          <cell r="A1070" t="str">
            <v>V01A-13115</v>
          </cell>
          <cell r="B1070" t="str">
            <v>JRNL00361292</v>
          </cell>
          <cell r="C1070">
            <v>38022</v>
          </cell>
          <cell r="D1070">
            <v>1</v>
          </cell>
          <cell r="E1070" t="str">
            <v>602350HDQ01</v>
          </cell>
          <cell r="F1070" t="str">
            <v>V01A-13115</v>
          </cell>
          <cell r="G1070" t="str">
            <v>POSPJA01</v>
          </cell>
          <cell r="H1070" t="str">
            <v>INV0289910</v>
          </cell>
          <cell r="I1070">
            <v>200</v>
          </cell>
        </row>
        <row r="1071">
          <cell r="A1071" t="str">
            <v>V01A-13591</v>
          </cell>
          <cell r="B1071" t="str">
            <v>JRNL00424119</v>
          </cell>
          <cell r="C1071">
            <v>38101</v>
          </cell>
          <cell r="D1071">
            <v>1</v>
          </cell>
          <cell r="E1071" t="str">
            <v>602350HDQ01</v>
          </cell>
          <cell r="F1071" t="str">
            <v>V01A-13591</v>
          </cell>
          <cell r="G1071" t="str">
            <v>POSPJA01</v>
          </cell>
          <cell r="H1071" t="str">
            <v>INV0327369</v>
          </cell>
          <cell r="I1071">
            <v>1788</v>
          </cell>
        </row>
        <row r="1072">
          <cell r="A1072" t="str">
            <v>V01A-13592</v>
          </cell>
          <cell r="B1072" t="str">
            <v>JRNL00424119</v>
          </cell>
          <cell r="C1072">
            <v>38101</v>
          </cell>
          <cell r="D1072">
            <v>1</v>
          </cell>
          <cell r="E1072" t="str">
            <v>602350HDQ01</v>
          </cell>
          <cell r="F1072" t="str">
            <v>V01A-13592</v>
          </cell>
          <cell r="G1072" t="str">
            <v>POSPJA01</v>
          </cell>
          <cell r="H1072" t="str">
            <v>INV0327370</v>
          </cell>
          <cell r="I1072">
            <v>1788</v>
          </cell>
        </row>
        <row r="1073">
          <cell r="A1073" t="str">
            <v>W02A-10001</v>
          </cell>
          <cell r="B1073" t="str">
            <v>JRNL00104543</v>
          </cell>
          <cell r="C1073">
            <v>37588</v>
          </cell>
          <cell r="D1073">
            <v>1</v>
          </cell>
          <cell r="E1073" t="str">
            <v>602350HDQ01</v>
          </cell>
          <cell r="F1073" t="str">
            <v>W02A-10001</v>
          </cell>
          <cell r="G1073" t="str">
            <v>POSKUL02</v>
          </cell>
          <cell r="H1073" t="str">
            <v>INV0122345</v>
          </cell>
          <cell r="I1073">
            <v>1688</v>
          </cell>
        </row>
        <row r="1074">
          <cell r="A1074" t="str">
            <v>W02A-10022</v>
          </cell>
          <cell r="B1074" t="str">
            <v>JRNL00113197</v>
          </cell>
          <cell r="C1074">
            <v>37592</v>
          </cell>
          <cell r="D1074">
            <v>1</v>
          </cell>
          <cell r="E1074" t="str">
            <v>602350HDQ01</v>
          </cell>
          <cell r="F1074" t="str">
            <v>W02A-10022</v>
          </cell>
          <cell r="G1074" t="str">
            <v>POSKUL02</v>
          </cell>
          <cell r="H1074" t="str">
            <v>INV0123330</v>
          </cell>
          <cell r="I1074">
            <v>168</v>
          </cell>
        </row>
        <row r="1075">
          <cell r="A1075" t="str">
            <v>W02A-10025</v>
          </cell>
          <cell r="B1075" t="str">
            <v>JRNL00113197</v>
          </cell>
          <cell r="C1075">
            <v>37592</v>
          </cell>
          <cell r="D1075">
            <v>1</v>
          </cell>
          <cell r="E1075" t="str">
            <v>602350HDQ01</v>
          </cell>
          <cell r="F1075" t="str">
            <v>W02A-10025</v>
          </cell>
          <cell r="G1075" t="str">
            <v>POSKUL02</v>
          </cell>
          <cell r="H1075" t="str">
            <v>INV0123333</v>
          </cell>
          <cell r="I1075">
            <v>88</v>
          </cell>
        </row>
        <row r="1076">
          <cell r="A1076" t="str">
            <v>W02A-10034</v>
          </cell>
          <cell r="B1076" t="str">
            <v>JRNL00136936</v>
          </cell>
          <cell r="C1076">
            <v>37622</v>
          </cell>
          <cell r="D1076">
            <v>1</v>
          </cell>
          <cell r="E1076" t="str">
            <v>602350HDQ01</v>
          </cell>
          <cell r="F1076" t="str">
            <v>W02A-10034</v>
          </cell>
          <cell r="G1076" t="str">
            <v>POSKUL02</v>
          </cell>
          <cell r="H1076" t="str">
            <v>INV0128976</v>
          </cell>
          <cell r="I1076">
            <v>60</v>
          </cell>
        </row>
        <row r="1077">
          <cell r="A1077" t="str">
            <v>W02A-10050</v>
          </cell>
          <cell r="B1077" t="str">
            <v>JRNL00147757</v>
          </cell>
          <cell r="C1077">
            <v>37624</v>
          </cell>
          <cell r="D1077">
            <v>1</v>
          </cell>
          <cell r="E1077" t="str">
            <v>602350HDQ01</v>
          </cell>
          <cell r="F1077" t="str">
            <v>W02A-10050</v>
          </cell>
          <cell r="G1077" t="str">
            <v>POSKUL02</v>
          </cell>
          <cell r="H1077" t="str">
            <v>INV0128992</v>
          </cell>
          <cell r="I1077">
            <v>399</v>
          </cell>
        </row>
        <row r="1078">
          <cell r="A1078" t="str">
            <v>W02A-10066</v>
          </cell>
          <cell r="B1078" t="str">
            <v>JRNL00147759</v>
          </cell>
          <cell r="C1078">
            <v>37627</v>
          </cell>
          <cell r="D1078">
            <v>1</v>
          </cell>
          <cell r="E1078" t="str">
            <v>602350HDQ01</v>
          </cell>
          <cell r="F1078" t="str">
            <v>W02A-10066</v>
          </cell>
          <cell r="G1078" t="str">
            <v>POSKUL02</v>
          </cell>
          <cell r="H1078" t="str">
            <v>INV0129008</v>
          </cell>
          <cell r="I1078">
            <v>400</v>
          </cell>
        </row>
        <row r="1079">
          <cell r="A1079" t="str">
            <v>W02A-10069</v>
          </cell>
          <cell r="B1079" t="str">
            <v>JRNL00147759</v>
          </cell>
          <cell r="C1079">
            <v>37627</v>
          </cell>
          <cell r="D1079">
            <v>1</v>
          </cell>
          <cell r="E1079" t="str">
            <v>602350HDQ01</v>
          </cell>
          <cell r="F1079" t="str">
            <v>W02A-10069</v>
          </cell>
          <cell r="G1079" t="str">
            <v>POSKUL02</v>
          </cell>
          <cell r="H1079" t="str">
            <v>INV0129011</v>
          </cell>
          <cell r="I1079">
            <v>1962</v>
          </cell>
        </row>
        <row r="1080">
          <cell r="A1080" t="str">
            <v>W02A-10093</v>
          </cell>
          <cell r="B1080" t="str">
            <v>JRNL00138412</v>
          </cell>
          <cell r="C1080">
            <v>37629</v>
          </cell>
          <cell r="D1080">
            <v>1</v>
          </cell>
          <cell r="E1080" t="str">
            <v>602350HDQ01</v>
          </cell>
          <cell r="F1080" t="str">
            <v>W02A-10093</v>
          </cell>
          <cell r="G1080" t="str">
            <v>POSKUL02</v>
          </cell>
          <cell r="H1080" t="str">
            <v>INV0130935</v>
          </cell>
          <cell r="I1080">
            <v>399</v>
          </cell>
        </row>
        <row r="1081">
          <cell r="A1081" t="str">
            <v>W02A-10108</v>
          </cell>
          <cell r="B1081" t="str">
            <v>JRNL00147772</v>
          </cell>
          <cell r="C1081">
            <v>37630</v>
          </cell>
          <cell r="D1081">
            <v>1</v>
          </cell>
          <cell r="E1081" t="str">
            <v>602350HDQ01</v>
          </cell>
          <cell r="F1081" t="str">
            <v>W02A-10108</v>
          </cell>
          <cell r="G1081" t="str">
            <v>POSKUL02</v>
          </cell>
          <cell r="H1081" t="str">
            <v>INV0130950</v>
          </cell>
          <cell r="I1081">
            <v>96</v>
          </cell>
        </row>
        <row r="1082">
          <cell r="A1082" t="str">
            <v>W02A-10123</v>
          </cell>
          <cell r="B1082" t="str">
            <v>JRNL00147604</v>
          </cell>
          <cell r="C1082">
            <v>37634</v>
          </cell>
          <cell r="D1082">
            <v>1</v>
          </cell>
          <cell r="E1082" t="str">
            <v>602350HDQ01</v>
          </cell>
          <cell r="F1082" t="str">
            <v>W02A-10123</v>
          </cell>
          <cell r="G1082" t="str">
            <v>POSKUL02</v>
          </cell>
          <cell r="H1082" t="str">
            <v>INV0132606</v>
          </cell>
          <cell r="I1082">
            <v>138</v>
          </cell>
        </row>
        <row r="1083">
          <cell r="A1083" t="str">
            <v>W02A-10124</v>
          </cell>
          <cell r="B1083" t="str">
            <v>JRNL00147604</v>
          </cell>
          <cell r="C1083">
            <v>37634</v>
          </cell>
          <cell r="D1083">
            <v>1</v>
          </cell>
          <cell r="E1083" t="str">
            <v>602350HDQ01</v>
          </cell>
          <cell r="F1083" t="str">
            <v>W02A-10124</v>
          </cell>
          <cell r="G1083" t="str">
            <v>POSKUL02</v>
          </cell>
          <cell r="H1083" t="str">
            <v>INV0132607</v>
          </cell>
          <cell r="I1083">
            <v>90</v>
          </cell>
        </row>
        <row r="1084">
          <cell r="A1084" t="str">
            <v>W02A-10138</v>
          </cell>
          <cell r="B1084" t="str">
            <v>JRNL00142953</v>
          </cell>
          <cell r="C1084">
            <v>37634</v>
          </cell>
          <cell r="D1084">
            <v>1</v>
          </cell>
          <cell r="E1084" t="str">
            <v>602350HDQ01</v>
          </cell>
          <cell r="F1084" t="str">
            <v>W02A-10138</v>
          </cell>
          <cell r="G1084" t="str">
            <v>POSKUL02</v>
          </cell>
          <cell r="H1084" t="str">
            <v>INV0135124</v>
          </cell>
          <cell r="I1084">
            <v>2258</v>
          </cell>
        </row>
        <row r="1085">
          <cell r="A1085" t="str">
            <v>W02A-10161</v>
          </cell>
          <cell r="B1085" t="str">
            <v>JRNL00136539</v>
          </cell>
          <cell r="C1085">
            <v>37636</v>
          </cell>
          <cell r="D1085">
            <v>1</v>
          </cell>
          <cell r="E1085" t="str">
            <v>602350HDQ01</v>
          </cell>
          <cell r="F1085" t="str">
            <v>W02A-10161</v>
          </cell>
          <cell r="G1085" t="str">
            <v>POSKUL02</v>
          </cell>
          <cell r="H1085" t="str">
            <v>INV0137320</v>
          </cell>
          <cell r="I1085">
            <v>96</v>
          </cell>
        </row>
        <row r="1086">
          <cell r="A1086" t="str">
            <v>W02A-10182</v>
          </cell>
          <cell r="B1086" t="str">
            <v>JRNL00147627</v>
          </cell>
          <cell r="C1086">
            <v>37640</v>
          </cell>
          <cell r="D1086">
            <v>1</v>
          </cell>
          <cell r="E1086" t="str">
            <v>602350HDQ01</v>
          </cell>
          <cell r="F1086" t="str">
            <v>W02A-10182</v>
          </cell>
          <cell r="G1086" t="str">
            <v>POSKUL02</v>
          </cell>
          <cell r="H1086" t="str">
            <v>INV0138692</v>
          </cell>
          <cell r="I1086">
            <v>399</v>
          </cell>
        </row>
        <row r="1087">
          <cell r="A1087" t="str">
            <v>W02A-10201</v>
          </cell>
          <cell r="B1087" t="str">
            <v>JRNL00147633</v>
          </cell>
          <cell r="C1087">
            <v>37641</v>
          </cell>
          <cell r="D1087">
            <v>1</v>
          </cell>
          <cell r="E1087" t="str">
            <v>602350HDQ01</v>
          </cell>
          <cell r="F1087" t="str">
            <v>W02A-10201</v>
          </cell>
          <cell r="G1087" t="str">
            <v>POSKUL02</v>
          </cell>
          <cell r="H1087" t="str">
            <v>INV0138798</v>
          </cell>
          <cell r="I1087">
            <v>120</v>
          </cell>
        </row>
        <row r="1088">
          <cell r="A1088" t="str">
            <v>W02A-10203</v>
          </cell>
          <cell r="B1088" t="str">
            <v>JRNL00147633</v>
          </cell>
          <cell r="C1088">
            <v>37641</v>
          </cell>
          <cell r="D1088">
            <v>1</v>
          </cell>
          <cell r="E1088" t="str">
            <v>602350HDQ01</v>
          </cell>
          <cell r="F1088" t="str">
            <v>W02A-10203</v>
          </cell>
          <cell r="G1088" t="str">
            <v>POSKUL02</v>
          </cell>
          <cell r="H1088" t="str">
            <v>INV0138800</v>
          </cell>
          <cell r="I1088">
            <v>96</v>
          </cell>
        </row>
        <row r="1089">
          <cell r="A1089" t="str">
            <v>W02A-10230</v>
          </cell>
          <cell r="B1089" t="str">
            <v>JRNL00147660</v>
          </cell>
          <cell r="C1089">
            <v>37644</v>
          </cell>
          <cell r="D1089">
            <v>1</v>
          </cell>
          <cell r="E1089" t="str">
            <v>602350HDQ01</v>
          </cell>
          <cell r="F1089" t="str">
            <v>W02A-10230</v>
          </cell>
          <cell r="G1089" t="str">
            <v>POSKUL02</v>
          </cell>
          <cell r="H1089" t="str">
            <v>INV0139088</v>
          </cell>
          <cell r="I1089">
            <v>368</v>
          </cell>
        </row>
        <row r="1090">
          <cell r="A1090" t="str">
            <v>W02A-10231</v>
          </cell>
          <cell r="B1090" t="str">
            <v>JRNL00147660</v>
          </cell>
          <cell r="C1090">
            <v>37644</v>
          </cell>
          <cell r="D1090">
            <v>1</v>
          </cell>
          <cell r="E1090" t="str">
            <v>602350HDQ01</v>
          </cell>
          <cell r="F1090" t="str">
            <v>W02A-10231</v>
          </cell>
          <cell r="G1090" t="str">
            <v>POSKUL02</v>
          </cell>
          <cell r="H1090" t="str">
            <v>INV0139089</v>
          </cell>
          <cell r="I1090">
            <v>96</v>
          </cell>
        </row>
        <row r="1091">
          <cell r="A1091" t="str">
            <v>W02A-10236</v>
          </cell>
          <cell r="B1091" t="str">
            <v>JRNL00147660</v>
          </cell>
          <cell r="C1091">
            <v>37644</v>
          </cell>
          <cell r="D1091">
            <v>1</v>
          </cell>
          <cell r="E1091" t="str">
            <v>602350HDQ01</v>
          </cell>
          <cell r="F1091" t="str">
            <v>W02A-10236</v>
          </cell>
          <cell r="G1091" t="str">
            <v>POSKUL02</v>
          </cell>
          <cell r="H1091" t="str">
            <v>INV0139094</v>
          </cell>
          <cell r="I1091">
            <v>96</v>
          </cell>
        </row>
        <row r="1092">
          <cell r="A1092" t="str">
            <v>W02A-10250</v>
          </cell>
          <cell r="B1092" t="str">
            <v>JRNL00147660</v>
          </cell>
          <cell r="C1092">
            <v>37644</v>
          </cell>
          <cell r="D1092">
            <v>1</v>
          </cell>
          <cell r="E1092" t="str">
            <v>602350HDQ01</v>
          </cell>
          <cell r="F1092" t="str">
            <v>W02A-10250</v>
          </cell>
          <cell r="G1092" t="str">
            <v>POSKUL02</v>
          </cell>
          <cell r="H1092" t="str">
            <v>INV0139108</v>
          </cell>
          <cell r="I1092">
            <v>60</v>
          </cell>
        </row>
        <row r="1093">
          <cell r="A1093" t="str">
            <v>W02A-10251</v>
          </cell>
          <cell r="B1093" t="str">
            <v>JRNL00147675</v>
          </cell>
          <cell r="C1093">
            <v>37645</v>
          </cell>
          <cell r="D1093">
            <v>1</v>
          </cell>
          <cell r="E1093" t="str">
            <v>602350HDQ01</v>
          </cell>
          <cell r="F1093" t="str">
            <v>W02A-10251</v>
          </cell>
          <cell r="G1093" t="str">
            <v>POSKUL02</v>
          </cell>
          <cell r="H1093" t="str">
            <v>INV0139219</v>
          </cell>
          <cell r="I1093">
            <v>60</v>
          </cell>
        </row>
        <row r="1094">
          <cell r="A1094" t="str">
            <v>W02A-10253</v>
          </cell>
          <cell r="B1094" t="str">
            <v>JRNL00147675</v>
          </cell>
          <cell r="C1094">
            <v>37645</v>
          </cell>
          <cell r="D1094">
            <v>1</v>
          </cell>
          <cell r="E1094" t="str">
            <v>602350HDQ01</v>
          </cell>
          <cell r="F1094" t="str">
            <v>W02A-10253</v>
          </cell>
          <cell r="G1094" t="str">
            <v>POSKUL02</v>
          </cell>
          <cell r="H1094" t="str">
            <v>INV0139221</v>
          </cell>
          <cell r="I1094">
            <v>399</v>
          </cell>
        </row>
        <row r="1095">
          <cell r="A1095" t="str">
            <v>W02A-10376</v>
          </cell>
          <cell r="B1095" t="str">
            <v>JRNL00148343</v>
          </cell>
          <cell r="C1095">
            <v>37658</v>
          </cell>
          <cell r="D1095">
            <v>1</v>
          </cell>
          <cell r="E1095" t="str">
            <v>602350HDQ01</v>
          </cell>
          <cell r="F1095" t="str">
            <v>W02A-10376</v>
          </cell>
          <cell r="G1095" t="str">
            <v>POSKUL02</v>
          </cell>
          <cell r="H1095" t="str">
            <v>INV0140399</v>
          </cell>
          <cell r="I1095">
            <v>185</v>
          </cell>
        </row>
        <row r="1096">
          <cell r="A1096" t="str">
            <v>W02A-10378</v>
          </cell>
          <cell r="B1096" t="str">
            <v>JRNL00148343</v>
          </cell>
          <cell r="C1096">
            <v>37658</v>
          </cell>
          <cell r="D1096">
            <v>1</v>
          </cell>
          <cell r="E1096" t="str">
            <v>602350HDQ01</v>
          </cell>
          <cell r="F1096" t="str">
            <v>W02A-10378</v>
          </cell>
          <cell r="G1096" t="str">
            <v>POSKUL02</v>
          </cell>
          <cell r="H1096" t="str">
            <v>INV0140401</v>
          </cell>
          <cell r="I1096">
            <v>60</v>
          </cell>
        </row>
        <row r="1097">
          <cell r="A1097" t="str">
            <v>W02A-10381</v>
          </cell>
          <cell r="B1097" t="str">
            <v>JRNL00148343</v>
          </cell>
          <cell r="C1097">
            <v>37658</v>
          </cell>
          <cell r="D1097">
            <v>1</v>
          </cell>
          <cell r="E1097" t="str">
            <v>602350HDQ01</v>
          </cell>
          <cell r="F1097" t="str">
            <v>W02A-10381</v>
          </cell>
          <cell r="G1097" t="str">
            <v>POSKUL02</v>
          </cell>
          <cell r="H1097" t="str">
            <v>INV0140404</v>
          </cell>
          <cell r="I1097">
            <v>370</v>
          </cell>
        </row>
        <row r="1098">
          <cell r="A1098" t="str">
            <v>W02A-10434</v>
          </cell>
          <cell r="B1098" t="str">
            <v>JRNL00148439</v>
          </cell>
          <cell r="C1098">
            <v>37665</v>
          </cell>
          <cell r="D1098">
            <v>1</v>
          </cell>
          <cell r="E1098" t="str">
            <v>602350HDQ01</v>
          </cell>
          <cell r="F1098" t="str">
            <v>W02A-10434</v>
          </cell>
          <cell r="G1098" t="str">
            <v>POSKUL02</v>
          </cell>
          <cell r="H1098" t="str">
            <v>INV0141148</v>
          </cell>
          <cell r="I1098">
            <v>180</v>
          </cell>
        </row>
        <row r="1099">
          <cell r="A1099" t="str">
            <v>W02A-10448</v>
          </cell>
          <cell r="B1099" t="str">
            <v>JRNL00148464</v>
          </cell>
          <cell r="C1099">
            <v>37668</v>
          </cell>
          <cell r="D1099">
            <v>1</v>
          </cell>
          <cell r="E1099" t="str">
            <v>602350HDQ01</v>
          </cell>
          <cell r="F1099" t="str">
            <v>W02A-10448</v>
          </cell>
          <cell r="G1099" t="str">
            <v>POSKUL02</v>
          </cell>
          <cell r="H1099" t="str">
            <v>INV0141338</v>
          </cell>
          <cell r="I1099">
            <v>432</v>
          </cell>
        </row>
        <row r="1100">
          <cell r="A1100" t="str">
            <v>W02A-10471</v>
          </cell>
          <cell r="B1100" t="str">
            <v>JRNL00148493</v>
          </cell>
          <cell r="C1100">
            <v>37669</v>
          </cell>
          <cell r="D1100">
            <v>1</v>
          </cell>
          <cell r="E1100" t="str">
            <v>602350HDQ01</v>
          </cell>
          <cell r="F1100" t="str">
            <v>W02A-10471</v>
          </cell>
          <cell r="G1100" t="str">
            <v>POSKUL02</v>
          </cell>
          <cell r="H1100" t="str">
            <v>INV0141587</v>
          </cell>
          <cell r="I1100">
            <v>60</v>
          </cell>
        </row>
        <row r="1101">
          <cell r="A1101" t="str">
            <v>W02A-10476</v>
          </cell>
          <cell r="B1101" t="str">
            <v>JRNL00148528</v>
          </cell>
          <cell r="C1101">
            <v>37670</v>
          </cell>
          <cell r="D1101">
            <v>1</v>
          </cell>
          <cell r="E1101" t="str">
            <v>602350HDQ01</v>
          </cell>
          <cell r="F1101" t="str">
            <v>W02A-10476</v>
          </cell>
          <cell r="G1101" t="str">
            <v>POSKUL02</v>
          </cell>
          <cell r="H1101" t="str">
            <v>INV0141882</v>
          </cell>
          <cell r="I1101">
            <v>586</v>
          </cell>
        </row>
        <row r="1102">
          <cell r="A1102" t="str">
            <v>W02A-10607</v>
          </cell>
          <cell r="B1102" t="str">
            <v>JRNL00148690</v>
          </cell>
          <cell r="C1102">
            <v>37677</v>
          </cell>
          <cell r="D1102">
            <v>1</v>
          </cell>
          <cell r="E1102" t="str">
            <v>602350HDQ01</v>
          </cell>
          <cell r="F1102" t="str">
            <v>W02A-10607</v>
          </cell>
          <cell r="G1102" t="str">
            <v>POSKUL02</v>
          </cell>
          <cell r="H1102" t="str">
            <v>INV0143153</v>
          </cell>
          <cell r="I1102">
            <v>53</v>
          </cell>
        </row>
        <row r="1103">
          <cell r="A1103" t="str">
            <v>W02A-10608</v>
          </cell>
          <cell r="B1103" t="str">
            <v>JRNL00148690</v>
          </cell>
          <cell r="C1103">
            <v>37677</v>
          </cell>
          <cell r="D1103">
            <v>1</v>
          </cell>
          <cell r="E1103" t="str">
            <v>602350HDQ01</v>
          </cell>
          <cell r="F1103" t="str">
            <v>W02A-10608</v>
          </cell>
          <cell r="G1103" t="str">
            <v>POSKUL02</v>
          </cell>
          <cell r="H1103" t="str">
            <v>INV0143154</v>
          </cell>
          <cell r="I1103">
            <v>120</v>
          </cell>
        </row>
        <row r="1104">
          <cell r="A1104" t="str">
            <v>W02A-10647</v>
          </cell>
          <cell r="B1104" t="str">
            <v>JRNL00148717</v>
          </cell>
          <cell r="C1104">
            <v>37678</v>
          </cell>
          <cell r="D1104">
            <v>1</v>
          </cell>
          <cell r="E1104" t="str">
            <v>602350HDQ01</v>
          </cell>
          <cell r="F1104" t="str">
            <v>W02A-10647</v>
          </cell>
          <cell r="G1104" t="str">
            <v>POSKUL02</v>
          </cell>
          <cell r="H1104" t="str">
            <v>INV0143486</v>
          </cell>
          <cell r="I1104">
            <v>96</v>
          </cell>
        </row>
        <row r="1105">
          <cell r="A1105" t="str">
            <v>W02A-10676</v>
          </cell>
          <cell r="B1105" t="str">
            <v>JRNL00149094</v>
          </cell>
          <cell r="C1105">
            <v>37684</v>
          </cell>
          <cell r="D1105">
            <v>1</v>
          </cell>
          <cell r="E1105" t="str">
            <v>602350HDQ01</v>
          </cell>
          <cell r="F1105" t="str">
            <v>W02A-10676</v>
          </cell>
          <cell r="G1105" t="str">
            <v>POSKUL02</v>
          </cell>
          <cell r="H1105" t="str">
            <v>INV0144334</v>
          </cell>
          <cell r="I1105">
            <v>61</v>
          </cell>
        </row>
        <row r="1106">
          <cell r="A1106" t="str">
            <v>W02A-10717</v>
          </cell>
          <cell r="B1106" t="str">
            <v>JRNL00149132</v>
          </cell>
          <cell r="C1106">
            <v>37685</v>
          </cell>
          <cell r="D1106">
            <v>1</v>
          </cell>
          <cell r="E1106" t="str">
            <v>602350HDQ01</v>
          </cell>
          <cell r="F1106" t="str">
            <v>W02A-10717</v>
          </cell>
          <cell r="G1106" t="str">
            <v>POSKUL02</v>
          </cell>
          <cell r="H1106" t="str">
            <v>INV0144775</v>
          </cell>
          <cell r="I1106">
            <v>60</v>
          </cell>
        </row>
        <row r="1107">
          <cell r="A1107" t="str">
            <v>W02A-10741</v>
          </cell>
          <cell r="B1107" t="str">
            <v>JRNL00149188</v>
          </cell>
          <cell r="C1107">
            <v>37687</v>
          </cell>
          <cell r="D1107">
            <v>1</v>
          </cell>
          <cell r="E1107" t="str">
            <v>602350HDQ01</v>
          </cell>
          <cell r="F1107" t="str">
            <v>W02A-10741</v>
          </cell>
          <cell r="G1107" t="str">
            <v>POSKUL02</v>
          </cell>
          <cell r="H1107" t="str">
            <v>INV0145194</v>
          </cell>
          <cell r="I1107">
            <v>60</v>
          </cell>
        </row>
        <row r="1108">
          <cell r="A1108" t="str">
            <v>W02A-10742</v>
          </cell>
          <cell r="B1108" t="str">
            <v>JRNL00149188</v>
          </cell>
          <cell r="C1108">
            <v>37687</v>
          </cell>
          <cell r="D1108">
            <v>1</v>
          </cell>
          <cell r="E1108" t="str">
            <v>602350HDQ01</v>
          </cell>
          <cell r="F1108" t="str">
            <v>W02A-10742</v>
          </cell>
          <cell r="G1108" t="str">
            <v>POSKUL02</v>
          </cell>
          <cell r="H1108" t="str">
            <v>INV0145195</v>
          </cell>
          <cell r="I1108">
            <v>90</v>
          </cell>
        </row>
        <row r="1109">
          <cell r="A1109" t="str">
            <v>W02A-10743</v>
          </cell>
          <cell r="B1109" t="str">
            <v>JRNL00149188</v>
          </cell>
          <cell r="C1109">
            <v>37687</v>
          </cell>
          <cell r="D1109">
            <v>1</v>
          </cell>
          <cell r="E1109" t="str">
            <v>602350HDQ01</v>
          </cell>
          <cell r="F1109" t="str">
            <v>W02A-10743</v>
          </cell>
          <cell r="G1109" t="str">
            <v>POSKUL02</v>
          </cell>
          <cell r="H1109" t="str">
            <v>INV0145196</v>
          </cell>
          <cell r="I1109">
            <v>120</v>
          </cell>
        </row>
        <row r="1110">
          <cell r="A1110" t="str">
            <v>W02A-10744</v>
          </cell>
          <cell r="B1110" t="str">
            <v>JRNL00149188</v>
          </cell>
          <cell r="C1110">
            <v>37687</v>
          </cell>
          <cell r="D1110">
            <v>1</v>
          </cell>
          <cell r="E1110" t="str">
            <v>602350HDQ01</v>
          </cell>
          <cell r="F1110" t="str">
            <v>W02A-10744</v>
          </cell>
          <cell r="G1110" t="str">
            <v>POSKUL02</v>
          </cell>
          <cell r="H1110" t="str">
            <v>INV0145197</v>
          </cell>
          <cell r="I1110">
            <v>96</v>
          </cell>
        </row>
        <row r="1111">
          <cell r="A1111" t="str">
            <v>W02A-10749</v>
          </cell>
          <cell r="B1111" t="str">
            <v>JRNL00149188</v>
          </cell>
          <cell r="C1111">
            <v>37687</v>
          </cell>
          <cell r="D1111">
            <v>1</v>
          </cell>
          <cell r="E1111" t="str">
            <v>602350HDQ01</v>
          </cell>
          <cell r="F1111" t="str">
            <v>W02A-10749</v>
          </cell>
          <cell r="G1111" t="str">
            <v>POSKUL02</v>
          </cell>
          <cell r="H1111" t="str">
            <v>INV0145202</v>
          </cell>
          <cell r="I1111">
            <v>138</v>
          </cell>
        </row>
        <row r="1112">
          <cell r="A1112" t="str">
            <v>W02A-10750</v>
          </cell>
          <cell r="B1112" t="str">
            <v>JRNL00149188</v>
          </cell>
          <cell r="C1112">
            <v>37687</v>
          </cell>
          <cell r="D1112">
            <v>1</v>
          </cell>
          <cell r="E1112" t="str">
            <v>602350HDQ01</v>
          </cell>
          <cell r="F1112" t="str">
            <v>W02A-10750</v>
          </cell>
          <cell r="G1112" t="str">
            <v>POSKUL02</v>
          </cell>
          <cell r="H1112" t="str">
            <v>INV0145203</v>
          </cell>
          <cell r="I1112">
            <v>470</v>
          </cell>
        </row>
        <row r="1113">
          <cell r="A1113" t="str">
            <v>W02A-10751</v>
          </cell>
          <cell r="B1113" t="str">
            <v>JRNL00149188</v>
          </cell>
          <cell r="C1113">
            <v>37687</v>
          </cell>
          <cell r="D1113">
            <v>1</v>
          </cell>
          <cell r="E1113" t="str">
            <v>602350HDQ01</v>
          </cell>
          <cell r="F1113" t="str">
            <v>W02A-10751</v>
          </cell>
          <cell r="G1113" t="str">
            <v>POSKUL02</v>
          </cell>
          <cell r="H1113" t="str">
            <v>INV0145204</v>
          </cell>
          <cell r="I1113">
            <v>30</v>
          </cell>
        </row>
        <row r="1114">
          <cell r="A1114" t="str">
            <v>W02A-10752</v>
          </cell>
          <cell r="B1114" t="str">
            <v>JRNL00149188</v>
          </cell>
          <cell r="C1114">
            <v>37687</v>
          </cell>
          <cell r="D1114">
            <v>1</v>
          </cell>
          <cell r="E1114" t="str">
            <v>602350HDQ01</v>
          </cell>
          <cell r="F1114" t="str">
            <v>W02A-10752</v>
          </cell>
          <cell r="G1114" t="str">
            <v>POSKUL02</v>
          </cell>
          <cell r="H1114" t="str">
            <v>INV0145205</v>
          </cell>
          <cell r="I1114">
            <v>168</v>
          </cell>
        </row>
        <row r="1115">
          <cell r="A1115" t="str">
            <v>W02A-10760</v>
          </cell>
          <cell r="B1115" t="str">
            <v>JRNL00149224</v>
          </cell>
          <cell r="C1115">
            <v>37689</v>
          </cell>
          <cell r="D1115">
            <v>1</v>
          </cell>
          <cell r="E1115" t="str">
            <v>602350HDQ01</v>
          </cell>
          <cell r="F1115" t="str">
            <v>W02A-10760</v>
          </cell>
          <cell r="G1115" t="str">
            <v>POSKUL02</v>
          </cell>
          <cell r="H1115" t="str">
            <v>INV0145534</v>
          </cell>
          <cell r="I1115">
            <v>60</v>
          </cell>
        </row>
        <row r="1116">
          <cell r="A1116" t="str">
            <v>W02A-10762</v>
          </cell>
          <cell r="B1116" t="str">
            <v>JRNL00149224</v>
          </cell>
          <cell r="C1116">
            <v>37689</v>
          </cell>
          <cell r="D1116">
            <v>1</v>
          </cell>
          <cell r="E1116" t="str">
            <v>602350HDQ01</v>
          </cell>
          <cell r="F1116" t="str">
            <v>W02A-10762</v>
          </cell>
          <cell r="G1116" t="str">
            <v>POSKUL02</v>
          </cell>
          <cell r="H1116" t="str">
            <v>INV0145536</v>
          </cell>
          <cell r="I1116">
            <v>96</v>
          </cell>
        </row>
        <row r="1117">
          <cell r="A1117" t="str">
            <v>W02A-10845</v>
          </cell>
          <cell r="B1117" t="str">
            <v>JRNL00149576</v>
          </cell>
          <cell r="C1117">
            <v>37699</v>
          </cell>
          <cell r="D1117">
            <v>1</v>
          </cell>
          <cell r="E1117" t="str">
            <v>602350HDQ01</v>
          </cell>
          <cell r="F1117" t="str">
            <v>W02A-10845</v>
          </cell>
          <cell r="G1117" t="str">
            <v>POSKUL02</v>
          </cell>
          <cell r="H1117" t="str">
            <v>INV0148383</v>
          </cell>
          <cell r="I1117">
            <v>150</v>
          </cell>
        </row>
        <row r="1118">
          <cell r="A1118" t="str">
            <v>W02A-10886</v>
          </cell>
          <cell r="B1118" t="str">
            <v>JRNL00149887</v>
          </cell>
          <cell r="C1118">
            <v>37705</v>
          </cell>
          <cell r="D1118">
            <v>1</v>
          </cell>
          <cell r="E1118" t="str">
            <v>602350HDQ01</v>
          </cell>
          <cell r="F1118" t="str">
            <v>W02A-10886</v>
          </cell>
          <cell r="G1118" t="str">
            <v>POSKUL02</v>
          </cell>
          <cell r="H1118" t="str">
            <v>INV0148423</v>
          </cell>
          <cell r="I1118">
            <v>88</v>
          </cell>
        </row>
        <row r="1119">
          <cell r="A1119" t="str">
            <v>W02A-10894</v>
          </cell>
          <cell r="B1119" t="str">
            <v>JRNL00149577</v>
          </cell>
          <cell r="C1119">
            <v>37705</v>
          </cell>
          <cell r="D1119">
            <v>1</v>
          </cell>
          <cell r="E1119" t="str">
            <v>602350HDQ01</v>
          </cell>
          <cell r="F1119" t="str">
            <v>W02A-10894</v>
          </cell>
          <cell r="G1119" t="str">
            <v>POSKUL02</v>
          </cell>
          <cell r="H1119" t="str">
            <v>INV0148431</v>
          </cell>
          <cell r="I1119">
            <v>138</v>
          </cell>
        </row>
        <row r="1120">
          <cell r="A1120" t="str">
            <v>W02A-10901</v>
          </cell>
          <cell r="B1120" t="str">
            <v>JRNL00149577</v>
          </cell>
          <cell r="C1120">
            <v>37705</v>
          </cell>
          <cell r="D1120">
            <v>1</v>
          </cell>
          <cell r="E1120" t="str">
            <v>602350HDQ01</v>
          </cell>
          <cell r="F1120" t="str">
            <v>W02A-10901</v>
          </cell>
          <cell r="G1120" t="str">
            <v>POSKUL02</v>
          </cell>
          <cell r="H1120" t="str">
            <v>INV0148438</v>
          </cell>
          <cell r="I1120">
            <v>168</v>
          </cell>
        </row>
        <row r="1121">
          <cell r="A1121" t="str">
            <v>W02A-10918</v>
          </cell>
          <cell r="B1121" t="str">
            <v>JRNL00149577</v>
          </cell>
          <cell r="C1121">
            <v>37705</v>
          </cell>
          <cell r="D1121">
            <v>1</v>
          </cell>
          <cell r="E1121" t="str">
            <v>602350HDQ01</v>
          </cell>
          <cell r="F1121" t="str">
            <v>W02A-10918</v>
          </cell>
          <cell r="G1121" t="str">
            <v>POSKUL02</v>
          </cell>
          <cell r="H1121" t="str">
            <v>INV0148455</v>
          </cell>
          <cell r="I1121">
            <v>96</v>
          </cell>
        </row>
        <row r="1122">
          <cell r="A1122" t="str">
            <v>W02A-10929</v>
          </cell>
          <cell r="B1122" t="str">
            <v>JRNL00149578</v>
          </cell>
          <cell r="C1122">
            <v>37705</v>
          </cell>
          <cell r="D1122">
            <v>1</v>
          </cell>
          <cell r="E1122" t="str">
            <v>602350HDQ01</v>
          </cell>
          <cell r="F1122" t="str">
            <v>W02A-10929</v>
          </cell>
          <cell r="G1122" t="str">
            <v>POSKUL02</v>
          </cell>
          <cell r="H1122" t="str">
            <v>INV0148466</v>
          </cell>
          <cell r="I1122">
            <v>60</v>
          </cell>
        </row>
        <row r="1123">
          <cell r="A1123" t="str">
            <v>W02A-10939</v>
          </cell>
          <cell r="B1123" t="str">
            <v>JRNL00149583</v>
          </cell>
          <cell r="C1123">
            <v>37705</v>
          </cell>
          <cell r="D1123">
            <v>1</v>
          </cell>
          <cell r="E1123" t="str">
            <v>602350HDQ01</v>
          </cell>
          <cell r="F1123" t="str">
            <v>W02A-10939</v>
          </cell>
          <cell r="G1123" t="str">
            <v>POSKUL02</v>
          </cell>
          <cell r="H1123" t="str">
            <v>INV0148523</v>
          </cell>
          <cell r="I1123">
            <v>399</v>
          </cell>
        </row>
        <row r="1124">
          <cell r="A1124" t="str">
            <v>W02A-10947</v>
          </cell>
          <cell r="B1124" t="str">
            <v>JRNL00149583</v>
          </cell>
          <cell r="C1124">
            <v>37705</v>
          </cell>
          <cell r="D1124">
            <v>1</v>
          </cell>
          <cell r="E1124" t="str">
            <v>602350HDQ01</v>
          </cell>
          <cell r="F1124" t="str">
            <v>W02A-10947</v>
          </cell>
          <cell r="G1124" t="str">
            <v>POSKUL02</v>
          </cell>
          <cell r="H1124" t="str">
            <v>INV0148531</v>
          </cell>
          <cell r="I1124">
            <v>338</v>
          </cell>
        </row>
        <row r="1125">
          <cell r="A1125" t="str">
            <v>W02A-10948</v>
          </cell>
          <cell r="B1125" t="str">
            <v>JRNL00149583</v>
          </cell>
          <cell r="C1125">
            <v>37705</v>
          </cell>
          <cell r="D1125">
            <v>1</v>
          </cell>
          <cell r="E1125" t="str">
            <v>602350HDQ01</v>
          </cell>
          <cell r="F1125" t="str">
            <v>W02A-10948</v>
          </cell>
          <cell r="G1125" t="str">
            <v>POSKUL02</v>
          </cell>
          <cell r="H1125" t="str">
            <v>INV0148532</v>
          </cell>
          <cell r="I1125">
            <v>399</v>
          </cell>
        </row>
        <row r="1126">
          <cell r="A1126" t="str">
            <v>W02A-10953</v>
          </cell>
          <cell r="B1126" t="str">
            <v>JRNL00149583</v>
          </cell>
          <cell r="C1126">
            <v>37705</v>
          </cell>
          <cell r="D1126">
            <v>1</v>
          </cell>
          <cell r="E1126" t="str">
            <v>602350HDQ01</v>
          </cell>
          <cell r="F1126" t="str">
            <v>W02A-10953</v>
          </cell>
          <cell r="G1126" t="str">
            <v>POSKUL02</v>
          </cell>
          <cell r="H1126" t="str">
            <v>INV0148537</v>
          </cell>
          <cell r="I1126">
            <v>88</v>
          </cell>
        </row>
        <row r="1127">
          <cell r="A1127" t="str">
            <v>W02A-10956</v>
          </cell>
          <cell r="B1127" t="str">
            <v>JRNL00149583</v>
          </cell>
          <cell r="C1127">
            <v>37705</v>
          </cell>
          <cell r="D1127">
            <v>1</v>
          </cell>
          <cell r="E1127" t="str">
            <v>602350HDQ01</v>
          </cell>
          <cell r="F1127" t="str">
            <v>W02A-10956</v>
          </cell>
          <cell r="G1127" t="str">
            <v>POSKUL02</v>
          </cell>
          <cell r="H1127" t="str">
            <v>INV0148540</v>
          </cell>
          <cell r="I1127">
            <v>177</v>
          </cell>
        </row>
        <row r="1128">
          <cell r="A1128" t="str">
            <v>W02A-10957</v>
          </cell>
          <cell r="B1128" t="str">
            <v>JRNL00149583</v>
          </cell>
          <cell r="C1128">
            <v>37705</v>
          </cell>
          <cell r="D1128">
            <v>1</v>
          </cell>
          <cell r="E1128" t="str">
            <v>602350HDQ01</v>
          </cell>
          <cell r="F1128" t="str">
            <v>W02A-10957</v>
          </cell>
          <cell r="G1128" t="str">
            <v>POSKUL02</v>
          </cell>
          <cell r="H1128" t="str">
            <v>INV0148541</v>
          </cell>
          <cell r="I1128">
            <v>96</v>
          </cell>
        </row>
        <row r="1129">
          <cell r="A1129" t="str">
            <v>W02A-10959</v>
          </cell>
          <cell r="B1129" t="str">
            <v>JRNL00149583</v>
          </cell>
          <cell r="C1129">
            <v>37705</v>
          </cell>
          <cell r="D1129">
            <v>1</v>
          </cell>
          <cell r="E1129" t="str">
            <v>602350HDQ01</v>
          </cell>
          <cell r="F1129" t="str">
            <v>W02A-10959</v>
          </cell>
          <cell r="G1129" t="str">
            <v>POSKUL02</v>
          </cell>
          <cell r="H1129" t="str">
            <v>INV0148543</v>
          </cell>
          <cell r="I1129">
            <v>338</v>
          </cell>
        </row>
        <row r="1130">
          <cell r="A1130" t="str">
            <v>W02A-10960</v>
          </cell>
          <cell r="B1130" t="str">
            <v>JRNL00149583</v>
          </cell>
          <cell r="C1130">
            <v>37705</v>
          </cell>
          <cell r="D1130">
            <v>1</v>
          </cell>
          <cell r="E1130" t="str">
            <v>602350HDQ01</v>
          </cell>
          <cell r="F1130" t="str">
            <v>W02A-10960</v>
          </cell>
          <cell r="G1130" t="str">
            <v>POSKUL02</v>
          </cell>
          <cell r="H1130" t="str">
            <v>INV0148544</v>
          </cell>
          <cell r="I1130">
            <v>20</v>
          </cell>
        </row>
        <row r="1131">
          <cell r="A1131" t="str">
            <v>W02A-10966</v>
          </cell>
          <cell r="B1131" t="str">
            <v>JRNL00149626</v>
          </cell>
          <cell r="C1131">
            <v>37707</v>
          </cell>
          <cell r="D1131">
            <v>1</v>
          </cell>
          <cell r="E1131" t="str">
            <v>602350HDQ01</v>
          </cell>
          <cell r="F1131" t="str">
            <v>W02A-10966</v>
          </cell>
          <cell r="G1131" t="str">
            <v>POSKUL02</v>
          </cell>
          <cell r="H1131" t="str">
            <v>INV0148921</v>
          </cell>
          <cell r="I1131">
            <v>399</v>
          </cell>
        </row>
        <row r="1132">
          <cell r="A1132" t="str">
            <v>W02A-10967</v>
          </cell>
          <cell r="B1132" t="str">
            <v>JRNL00149626</v>
          </cell>
          <cell r="C1132">
            <v>37707</v>
          </cell>
          <cell r="D1132">
            <v>1</v>
          </cell>
          <cell r="E1132" t="str">
            <v>602350HDQ01</v>
          </cell>
          <cell r="F1132" t="str">
            <v>W02A-10967</v>
          </cell>
          <cell r="G1132" t="str">
            <v>POSKUL02</v>
          </cell>
          <cell r="H1132" t="str">
            <v>INV0148922</v>
          </cell>
          <cell r="I1132">
            <v>399</v>
          </cell>
        </row>
        <row r="1133">
          <cell r="A1133" t="str">
            <v>W02A-10968</v>
          </cell>
          <cell r="B1133" t="str">
            <v>JRNL00149626</v>
          </cell>
          <cell r="C1133">
            <v>37707</v>
          </cell>
          <cell r="D1133">
            <v>1</v>
          </cell>
          <cell r="E1133" t="str">
            <v>602350HDQ01</v>
          </cell>
          <cell r="F1133" t="str">
            <v>W02A-10968</v>
          </cell>
          <cell r="G1133" t="str">
            <v>POSKUL02</v>
          </cell>
          <cell r="H1133" t="str">
            <v>INV0148923</v>
          </cell>
          <cell r="I1133">
            <v>282</v>
          </cell>
        </row>
        <row r="1134">
          <cell r="A1134" t="str">
            <v>W02A-10972</v>
          </cell>
          <cell r="B1134" t="str">
            <v>JRNL00149626</v>
          </cell>
          <cell r="C1134">
            <v>37707</v>
          </cell>
          <cell r="D1134">
            <v>1</v>
          </cell>
          <cell r="E1134" t="str">
            <v>602350HDQ01</v>
          </cell>
          <cell r="F1134" t="str">
            <v>W02A-10972</v>
          </cell>
          <cell r="G1134" t="str">
            <v>POSKUL02</v>
          </cell>
          <cell r="H1134" t="str">
            <v>INV0148918</v>
          </cell>
          <cell r="I1134">
            <v>50</v>
          </cell>
        </row>
        <row r="1135">
          <cell r="A1135" t="str">
            <v>W02A-10975</v>
          </cell>
          <cell r="B1135" t="str">
            <v>JRNL00149635</v>
          </cell>
          <cell r="C1135">
            <v>37707</v>
          </cell>
          <cell r="D1135">
            <v>1</v>
          </cell>
          <cell r="E1135" t="str">
            <v>602350HDQ01</v>
          </cell>
          <cell r="F1135" t="str">
            <v>W02A-10975</v>
          </cell>
          <cell r="G1135" t="str">
            <v>POSKUL02</v>
          </cell>
          <cell r="H1135" t="str">
            <v>INV0149016</v>
          </cell>
          <cell r="I1135">
            <v>399</v>
          </cell>
        </row>
        <row r="1136">
          <cell r="A1136" t="str">
            <v>W02A-10976</v>
          </cell>
          <cell r="B1136" t="str">
            <v>JRNL00149635</v>
          </cell>
          <cell r="C1136">
            <v>37707</v>
          </cell>
          <cell r="D1136">
            <v>1</v>
          </cell>
          <cell r="E1136" t="str">
            <v>602350HDQ01</v>
          </cell>
          <cell r="F1136" t="str">
            <v>W02A-10976</v>
          </cell>
          <cell r="G1136" t="str">
            <v>POSKUL02</v>
          </cell>
          <cell r="H1136" t="str">
            <v>INV0149017</v>
          </cell>
          <cell r="I1136">
            <v>100</v>
          </cell>
        </row>
        <row r="1137">
          <cell r="A1137" t="str">
            <v>W02A-10980</v>
          </cell>
          <cell r="B1137" t="str">
            <v>JRNL00149665</v>
          </cell>
          <cell r="C1137">
            <v>37708</v>
          </cell>
          <cell r="D1137">
            <v>1</v>
          </cell>
          <cell r="E1137" t="str">
            <v>602350HDQ01</v>
          </cell>
          <cell r="F1137" t="str">
            <v>W02A-10980</v>
          </cell>
          <cell r="G1137" t="str">
            <v>POSKUL02</v>
          </cell>
          <cell r="H1137" t="str">
            <v>INV0149290</v>
          </cell>
          <cell r="I1137">
            <v>1688</v>
          </cell>
        </row>
        <row r="1138">
          <cell r="A1138" t="str">
            <v>W02A-10988</v>
          </cell>
          <cell r="B1138" t="str">
            <v>JRNL00149918</v>
          </cell>
          <cell r="C1138">
            <v>37710</v>
          </cell>
          <cell r="D1138">
            <v>1</v>
          </cell>
          <cell r="E1138" t="str">
            <v>602350HDQ01</v>
          </cell>
          <cell r="F1138" t="str">
            <v>W02A-10988</v>
          </cell>
          <cell r="G1138" t="str">
            <v>POSKUL02</v>
          </cell>
          <cell r="H1138" t="str">
            <v>INV0149298</v>
          </cell>
          <cell r="I1138">
            <v>60</v>
          </cell>
        </row>
        <row r="1139">
          <cell r="A1139" t="str">
            <v>W02A-11002</v>
          </cell>
          <cell r="B1139" t="str">
            <v>JRNL00149918</v>
          </cell>
          <cell r="C1139">
            <v>37710</v>
          </cell>
          <cell r="D1139">
            <v>1</v>
          </cell>
          <cell r="E1139" t="str">
            <v>602350HDQ01</v>
          </cell>
          <cell r="F1139" t="str">
            <v>W02A-11002</v>
          </cell>
          <cell r="G1139" t="str">
            <v>POSKUL02</v>
          </cell>
          <cell r="H1139" t="str">
            <v>INV0149312</v>
          </cell>
          <cell r="I1139">
            <v>80</v>
          </cell>
        </row>
        <row r="1140">
          <cell r="A1140" t="str">
            <v>W02A-11004</v>
          </cell>
          <cell r="B1140" t="str">
            <v>JRNL00149918</v>
          </cell>
          <cell r="C1140">
            <v>37710</v>
          </cell>
          <cell r="D1140">
            <v>1</v>
          </cell>
          <cell r="E1140" t="str">
            <v>602350HDQ01</v>
          </cell>
          <cell r="F1140" t="str">
            <v>W02A-11004</v>
          </cell>
          <cell r="G1140" t="str">
            <v>POSKUL02</v>
          </cell>
          <cell r="H1140" t="str">
            <v>INV0149314</v>
          </cell>
          <cell r="I1140">
            <v>168</v>
          </cell>
        </row>
        <row r="1141">
          <cell r="A1141" t="str">
            <v>W02A-11005</v>
          </cell>
          <cell r="B1141" t="str">
            <v>JRNL00149918</v>
          </cell>
          <cell r="C1141">
            <v>37710</v>
          </cell>
          <cell r="D1141">
            <v>1</v>
          </cell>
          <cell r="E1141" t="str">
            <v>602350HDQ01</v>
          </cell>
          <cell r="F1141" t="str">
            <v>W02A-11005</v>
          </cell>
          <cell r="G1141" t="str">
            <v>POSKUL02</v>
          </cell>
          <cell r="H1141" t="str">
            <v>INV0149315</v>
          </cell>
          <cell r="I1141">
            <v>96</v>
          </cell>
        </row>
        <row r="1142">
          <cell r="A1142" t="str">
            <v>W02A-11013</v>
          </cell>
          <cell r="B1142" t="str">
            <v>JRNL00169110</v>
          </cell>
          <cell r="C1142">
            <v>37711</v>
          </cell>
          <cell r="D1142">
            <v>1</v>
          </cell>
          <cell r="E1142" t="str">
            <v>602350HDQ01</v>
          </cell>
          <cell r="F1142" t="str">
            <v>W02A-11013</v>
          </cell>
          <cell r="G1142" t="str">
            <v>POSKUL02</v>
          </cell>
          <cell r="H1142" t="str">
            <v>INV0149531</v>
          </cell>
          <cell r="I1142">
            <v>1904</v>
          </cell>
        </row>
        <row r="1143">
          <cell r="A1143" t="str">
            <v>W02A-11021</v>
          </cell>
          <cell r="B1143" t="str">
            <v>JRNL00169129</v>
          </cell>
          <cell r="C1143">
            <v>37712</v>
          </cell>
          <cell r="D1143">
            <v>1</v>
          </cell>
          <cell r="E1143" t="str">
            <v>602350HDQ01</v>
          </cell>
          <cell r="F1143" t="str">
            <v>W02A-11021</v>
          </cell>
          <cell r="G1143" t="str">
            <v>POSKUL02</v>
          </cell>
          <cell r="H1143" t="str">
            <v>INV0149766</v>
          </cell>
          <cell r="I1143">
            <v>96</v>
          </cell>
        </row>
        <row r="1144">
          <cell r="A1144" t="str">
            <v>W02A-11026</v>
          </cell>
          <cell r="B1144" t="str">
            <v>JRNL00169129</v>
          </cell>
          <cell r="C1144">
            <v>37712</v>
          </cell>
          <cell r="D1144">
            <v>1</v>
          </cell>
          <cell r="E1144" t="str">
            <v>602350HDQ01</v>
          </cell>
          <cell r="F1144" t="str">
            <v>W02A-11026</v>
          </cell>
          <cell r="G1144" t="str">
            <v>POSKUL02</v>
          </cell>
          <cell r="H1144" t="str">
            <v>INV0149771</v>
          </cell>
          <cell r="I1144">
            <v>338</v>
          </cell>
        </row>
        <row r="1145">
          <cell r="A1145" t="str">
            <v>W02A-11031</v>
          </cell>
          <cell r="B1145" t="str">
            <v>JRNL00168630</v>
          </cell>
          <cell r="C1145">
            <v>37713</v>
          </cell>
          <cell r="D1145">
            <v>1</v>
          </cell>
          <cell r="E1145" t="str">
            <v>602350HDQ01</v>
          </cell>
          <cell r="F1145" t="str">
            <v>W02A-11031</v>
          </cell>
          <cell r="G1145" t="str">
            <v>POSKUL02</v>
          </cell>
          <cell r="H1145" t="str">
            <v>INV0149990</v>
          </cell>
          <cell r="I1145">
            <v>338</v>
          </cell>
        </row>
        <row r="1146">
          <cell r="A1146" t="str">
            <v>W02A-11032</v>
          </cell>
          <cell r="B1146" t="str">
            <v>JRNL00168630</v>
          </cell>
          <cell r="C1146">
            <v>37713</v>
          </cell>
          <cell r="D1146">
            <v>1</v>
          </cell>
          <cell r="E1146" t="str">
            <v>602350HDQ01</v>
          </cell>
          <cell r="F1146" t="str">
            <v>W02A-11032</v>
          </cell>
          <cell r="G1146" t="str">
            <v>POSKUL02</v>
          </cell>
          <cell r="H1146" t="str">
            <v>INV0149991</v>
          </cell>
          <cell r="I1146">
            <v>60</v>
          </cell>
        </row>
        <row r="1147">
          <cell r="A1147" t="str">
            <v>W02A-11071</v>
          </cell>
          <cell r="B1147" t="str">
            <v>JRNL00167468</v>
          </cell>
          <cell r="C1147">
            <v>37726</v>
          </cell>
          <cell r="D1147">
            <v>1</v>
          </cell>
          <cell r="E1147" t="str">
            <v>602350HDQ01</v>
          </cell>
          <cell r="F1147" t="str">
            <v>W02A-11071</v>
          </cell>
          <cell r="G1147" t="str">
            <v>POSKUL02</v>
          </cell>
          <cell r="H1147" t="str">
            <v>INV0157187</v>
          </cell>
          <cell r="I1147">
            <v>60</v>
          </cell>
        </row>
        <row r="1148">
          <cell r="A1148" t="str">
            <v>W02A-11074</v>
          </cell>
          <cell r="B1148" t="str">
            <v>JRNL00167468</v>
          </cell>
          <cell r="C1148">
            <v>37726</v>
          </cell>
          <cell r="D1148">
            <v>1</v>
          </cell>
          <cell r="E1148" t="str">
            <v>602350HDQ01</v>
          </cell>
          <cell r="F1148" t="str">
            <v>W02A-11074</v>
          </cell>
          <cell r="G1148" t="str">
            <v>POSKUL02</v>
          </cell>
          <cell r="H1148" t="str">
            <v>INV0157190</v>
          </cell>
          <cell r="I1148">
            <v>100</v>
          </cell>
        </row>
        <row r="1149">
          <cell r="A1149" t="str">
            <v>W02A-11086</v>
          </cell>
          <cell r="B1149" t="str">
            <v>JRNL00167468</v>
          </cell>
          <cell r="C1149">
            <v>37726</v>
          </cell>
          <cell r="D1149">
            <v>1</v>
          </cell>
          <cell r="E1149" t="str">
            <v>602350HDQ01</v>
          </cell>
          <cell r="F1149" t="str">
            <v>W02A-11086</v>
          </cell>
          <cell r="G1149" t="str">
            <v>POSKUL02</v>
          </cell>
          <cell r="H1149" t="str">
            <v>INV0157201</v>
          </cell>
          <cell r="I1149">
            <v>470</v>
          </cell>
        </row>
        <row r="1150">
          <cell r="A1150" t="str">
            <v>W02A-11089</v>
          </cell>
          <cell r="B1150" t="str">
            <v>JRNL00167468</v>
          </cell>
          <cell r="C1150">
            <v>37726</v>
          </cell>
          <cell r="D1150">
            <v>1</v>
          </cell>
          <cell r="E1150" t="str">
            <v>602350HDQ01</v>
          </cell>
          <cell r="F1150" t="str">
            <v>W02A-11089</v>
          </cell>
          <cell r="G1150" t="str">
            <v>POSKUL02</v>
          </cell>
          <cell r="H1150" t="str">
            <v>INV0157204</v>
          </cell>
          <cell r="I1150">
            <v>78</v>
          </cell>
        </row>
        <row r="1151">
          <cell r="A1151" t="str">
            <v>W02A-11092</v>
          </cell>
          <cell r="B1151" t="str">
            <v>JRNL00167468</v>
          </cell>
          <cell r="C1151">
            <v>37726</v>
          </cell>
          <cell r="D1151">
            <v>1</v>
          </cell>
          <cell r="E1151" t="str">
            <v>602350HDQ01</v>
          </cell>
          <cell r="F1151" t="str">
            <v>W02A-11092</v>
          </cell>
          <cell r="G1151" t="str">
            <v>POSKUL02</v>
          </cell>
          <cell r="H1151" t="str">
            <v>INV0157207</v>
          </cell>
          <cell r="I1151">
            <v>30</v>
          </cell>
        </row>
        <row r="1152">
          <cell r="A1152" t="str">
            <v>W02A-11095</v>
          </cell>
          <cell r="B1152" t="str">
            <v>JRNL00167468</v>
          </cell>
          <cell r="C1152">
            <v>37726</v>
          </cell>
          <cell r="D1152">
            <v>1</v>
          </cell>
          <cell r="E1152" t="str">
            <v>602350HDQ01</v>
          </cell>
          <cell r="F1152" t="str">
            <v>W02A-11095</v>
          </cell>
          <cell r="G1152" t="str">
            <v>POSKUL02</v>
          </cell>
          <cell r="H1152" t="str">
            <v>INV0157210</v>
          </cell>
          <cell r="I1152">
            <v>399</v>
          </cell>
        </row>
        <row r="1153">
          <cell r="A1153" t="str">
            <v>W02A-11099</v>
          </cell>
          <cell r="B1153" t="str">
            <v>JRNL00167468</v>
          </cell>
          <cell r="C1153">
            <v>37726</v>
          </cell>
          <cell r="D1153">
            <v>1</v>
          </cell>
          <cell r="E1153" t="str">
            <v>602350HDQ01</v>
          </cell>
          <cell r="F1153" t="str">
            <v>W02A-11099</v>
          </cell>
          <cell r="G1153" t="str">
            <v>POSKUL02</v>
          </cell>
          <cell r="H1153" t="str">
            <v>INV0157214</v>
          </cell>
          <cell r="I1153">
            <v>78</v>
          </cell>
        </row>
        <row r="1154">
          <cell r="A1154" t="str">
            <v>W02A-11106</v>
          </cell>
          <cell r="B1154" t="str">
            <v>JRNL00167468</v>
          </cell>
          <cell r="C1154">
            <v>37726</v>
          </cell>
          <cell r="D1154">
            <v>1</v>
          </cell>
          <cell r="E1154" t="str">
            <v>602350HDQ01</v>
          </cell>
          <cell r="F1154" t="str">
            <v>W02A-11106</v>
          </cell>
          <cell r="G1154" t="str">
            <v>POSKUL02</v>
          </cell>
          <cell r="H1154" t="str">
            <v>INV0157221</v>
          </cell>
          <cell r="I1154">
            <v>88</v>
          </cell>
        </row>
        <row r="1155">
          <cell r="A1155" t="str">
            <v>W02A-11108</v>
          </cell>
          <cell r="B1155" t="str">
            <v>JRNL00167468</v>
          </cell>
          <cell r="C1155">
            <v>37726</v>
          </cell>
          <cell r="D1155">
            <v>1</v>
          </cell>
          <cell r="E1155" t="str">
            <v>602350HDQ01</v>
          </cell>
          <cell r="F1155" t="str">
            <v>W02A-11108</v>
          </cell>
          <cell r="G1155" t="str">
            <v>POSKUL02</v>
          </cell>
          <cell r="H1155" t="str">
            <v>INV0157223</v>
          </cell>
          <cell r="I1155">
            <v>289</v>
          </cell>
        </row>
        <row r="1156">
          <cell r="A1156" t="str">
            <v>W02A-11129</v>
          </cell>
          <cell r="B1156" t="str">
            <v>JRNL00167468</v>
          </cell>
          <cell r="C1156">
            <v>37726</v>
          </cell>
          <cell r="D1156">
            <v>1</v>
          </cell>
          <cell r="E1156" t="str">
            <v>602350HDQ01</v>
          </cell>
          <cell r="F1156" t="str">
            <v>W02A-11129</v>
          </cell>
          <cell r="G1156" t="str">
            <v>POSKUL02</v>
          </cell>
          <cell r="H1156" t="str">
            <v>INV0157124</v>
          </cell>
          <cell r="I1156">
            <v>168</v>
          </cell>
        </row>
        <row r="1157">
          <cell r="A1157" t="str">
            <v>W02A-11141</v>
          </cell>
          <cell r="B1157" t="str">
            <v>JRNL00167468</v>
          </cell>
          <cell r="C1157">
            <v>37726</v>
          </cell>
          <cell r="D1157">
            <v>1</v>
          </cell>
          <cell r="E1157" t="str">
            <v>602350HDQ01</v>
          </cell>
          <cell r="F1157" t="str">
            <v>W02A-11141</v>
          </cell>
          <cell r="G1157" t="str">
            <v>POSKUL02</v>
          </cell>
          <cell r="H1157" t="str">
            <v>INV0157135</v>
          </cell>
          <cell r="I1157">
            <v>502</v>
          </cell>
        </row>
        <row r="1158">
          <cell r="A1158" t="str">
            <v>W02A-11142</v>
          </cell>
          <cell r="B1158" t="str">
            <v>JRNL00167468</v>
          </cell>
          <cell r="C1158">
            <v>37726</v>
          </cell>
          <cell r="D1158">
            <v>1</v>
          </cell>
          <cell r="E1158" t="str">
            <v>602350HDQ01</v>
          </cell>
          <cell r="F1158" t="str">
            <v>W02A-11142</v>
          </cell>
          <cell r="G1158" t="str">
            <v>POSKUL02</v>
          </cell>
          <cell r="H1158" t="str">
            <v>INV0157136</v>
          </cell>
          <cell r="I1158">
            <v>502</v>
          </cell>
        </row>
        <row r="1159">
          <cell r="A1159" t="str">
            <v>W02A-11146</v>
          </cell>
          <cell r="B1159" t="str">
            <v>JRNL00167468</v>
          </cell>
          <cell r="C1159">
            <v>37726</v>
          </cell>
          <cell r="D1159">
            <v>1</v>
          </cell>
          <cell r="E1159" t="str">
            <v>602350HDQ01</v>
          </cell>
          <cell r="F1159" t="str">
            <v>W02A-11146</v>
          </cell>
          <cell r="G1159" t="str">
            <v>POSKUL02</v>
          </cell>
          <cell r="H1159" t="str">
            <v>INV0157140</v>
          </cell>
          <cell r="I1159">
            <v>406</v>
          </cell>
        </row>
        <row r="1160">
          <cell r="A1160" t="str">
            <v>W02A-11159</v>
          </cell>
          <cell r="B1160" t="str">
            <v>JRNL00167468</v>
          </cell>
          <cell r="C1160">
            <v>37726</v>
          </cell>
          <cell r="D1160">
            <v>1</v>
          </cell>
          <cell r="E1160" t="str">
            <v>602350HDQ01</v>
          </cell>
          <cell r="F1160" t="str">
            <v>W02A-11159</v>
          </cell>
          <cell r="G1160" t="str">
            <v>POSKUL02</v>
          </cell>
          <cell r="H1160" t="str">
            <v>INV0157167</v>
          </cell>
          <cell r="I1160">
            <v>120</v>
          </cell>
        </row>
        <row r="1161">
          <cell r="A1161" t="str">
            <v>W02A-11161</v>
          </cell>
          <cell r="B1161" t="str">
            <v>JRNL00167468</v>
          </cell>
          <cell r="C1161">
            <v>37726</v>
          </cell>
          <cell r="D1161">
            <v>1</v>
          </cell>
          <cell r="E1161" t="str">
            <v>602350HDQ01</v>
          </cell>
          <cell r="F1161" t="str">
            <v>W02A-11161</v>
          </cell>
          <cell r="G1161" t="str">
            <v>POSKUL02</v>
          </cell>
          <cell r="H1161" t="str">
            <v>INV0157169</v>
          </cell>
          <cell r="I1161">
            <v>39</v>
          </cell>
        </row>
        <row r="1162">
          <cell r="A1162" t="str">
            <v>W02A-11162</v>
          </cell>
          <cell r="B1162" t="str">
            <v>JRNL00167468</v>
          </cell>
          <cell r="C1162">
            <v>37726</v>
          </cell>
          <cell r="D1162">
            <v>1</v>
          </cell>
          <cell r="E1162" t="str">
            <v>602350HDQ01</v>
          </cell>
          <cell r="F1162" t="str">
            <v>W02A-11162</v>
          </cell>
          <cell r="G1162" t="str">
            <v>POSKUL02</v>
          </cell>
          <cell r="H1162" t="str">
            <v>INV0157170</v>
          </cell>
          <cell r="I1162">
            <v>60</v>
          </cell>
        </row>
        <row r="1163">
          <cell r="A1163" t="str">
            <v>W02A-11177</v>
          </cell>
          <cell r="B1163" t="str">
            <v>JRNL00167491</v>
          </cell>
          <cell r="C1163">
            <v>37728</v>
          </cell>
          <cell r="D1163">
            <v>1</v>
          </cell>
          <cell r="E1163" t="str">
            <v>602350HDQ01</v>
          </cell>
          <cell r="F1163" t="str">
            <v>W02A-11177</v>
          </cell>
          <cell r="G1163" t="str">
            <v>POSKUL02</v>
          </cell>
          <cell r="H1163" t="str">
            <v>INV0157388</v>
          </cell>
          <cell r="I1163">
            <v>78</v>
          </cell>
        </row>
        <row r="1164">
          <cell r="A1164" t="str">
            <v>W02A-11178</v>
          </cell>
          <cell r="B1164" t="str">
            <v>JRNL00167491</v>
          </cell>
          <cell r="C1164">
            <v>37728</v>
          </cell>
          <cell r="D1164">
            <v>1</v>
          </cell>
          <cell r="E1164" t="str">
            <v>602350HDQ01</v>
          </cell>
          <cell r="F1164" t="str">
            <v>W02A-11178</v>
          </cell>
          <cell r="G1164" t="str">
            <v>POSKUL02</v>
          </cell>
          <cell r="H1164" t="str">
            <v>INV0157389</v>
          </cell>
          <cell r="I1164">
            <v>399</v>
          </cell>
        </row>
        <row r="1165">
          <cell r="A1165" t="str">
            <v>W02A-11179</v>
          </cell>
          <cell r="B1165" t="str">
            <v>JRNL00167491</v>
          </cell>
          <cell r="C1165">
            <v>37728</v>
          </cell>
          <cell r="D1165">
            <v>1</v>
          </cell>
          <cell r="E1165" t="str">
            <v>602350HDQ01</v>
          </cell>
          <cell r="F1165" t="str">
            <v>W02A-11179</v>
          </cell>
          <cell r="G1165" t="str">
            <v>POSKUL02</v>
          </cell>
          <cell r="H1165" t="str">
            <v>INV0157390</v>
          </cell>
          <cell r="I1165">
            <v>88</v>
          </cell>
        </row>
        <row r="1166">
          <cell r="A1166" t="str">
            <v>W02A-11209</v>
          </cell>
          <cell r="B1166" t="str">
            <v>JRNL00168941</v>
          </cell>
          <cell r="C1166">
            <v>37733</v>
          </cell>
          <cell r="D1166">
            <v>1</v>
          </cell>
          <cell r="E1166" t="str">
            <v>602350HDQ01</v>
          </cell>
          <cell r="F1166" t="str">
            <v>W02A-11209</v>
          </cell>
          <cell r="G1166" t="str">
            <v>POSKUL02</v>
          </cell>
          <cell r="H1166" t="str">
            <v>INV0161944</v>
          </cell>
          <cell r="I1166">
            <v>60</v>
          </cell>
        </row>
        <row r="1167">
          <cell r="A1167" t="str">
            <v>W02A-11215</v>
          </cell>
          <cell r="B1167" t="str">
            <v>JRNL00168970</v>
          </cell>
          <cell r="C1167">
            <v>37734</v>
          </cell>
          <cell r="D1167">
            <v>1</v>
          </cell>
          <cell r="E1167" t="str">
            <v>602350HDQ01</v>
          </cell>
          <cell r="F1167" t="str">
            <v>W02A-11215</v>
          </cell>
          <cell r="G1167" t="str">
            <v>POSKUL02</v>
          </cell>
          <cell r="H1167" t="str">
            <v>INV0162163</v>
          </cell>
          <cell r="I1167">
            <v>88</v>
          </cell>
        </row>
        <row r="1168">
          <cell r="A1168" t="str">
            <v>W02A-11228</v>
          </cell>
          <cell r="B1168" t="str">
            <v>JRNL00168997</v>
          </cell>
          <cell r="C1168">
            <v>37735</v>
          </cell>
          <cell r="D1168">
            <v>1</v>
          </cell>
          <cell r="E1168" t="str">
            <v>602350HDQ01</v>
          </cell>
          <cell r="F1168" t="str">
            <v>W02A-11228</v>
          </cell>
          <cell r="G1168" t="str">
            <v>POSKUL02</v>
          </cell>
          <cell r="H1168" t="str">
            <v>INV0162538</v>
          </cell>
          <cell r="I1168">
            <v>60</v>
          </cell>
        </row>
        <row r="1169">
          <cell r="A1169" t="str">
            <v>W02A-11231</v>
          </cell>
          <cell r="B1169" t="str">
            <v>JRNL00168997</v>
          </cell>
          <cell r="C1169">
            <v>37735</v>
          </cell>
          <cell r="D1169">
            <v>1</v>
          </cell>
          <cell r="E1169" t="str">
            <v>602350HDQ01</v>
          </cell>
          <cell r="F1169" t="str">
            <v>W02A-11231</v>
          </cell>
          <cell r="G1169" t="str">
            <v>POSKUL02</v>
          </cell>
          <cell r="H1169" t="str">
            <v>INV0162541</v>
          </cell>
          <cell r="I1169">
            <v>30</v>
          </cell>
        </row>
        <row r="1170">
          <cell r="A1170" t="str">
            <v>W02A-11233</v>
          </cell>
          <cell r="B1170" t="str">
            <v>JRNL00175450</v>
          </cell>
          <cell r="C1170">
            <v>37742</v>
          </cell>
          <cell r="D1170">
            <v>1</v>
          </cell>
          <cell r="E1170" t="str">
            <v>602350HDQ01</v>
          </cell>
          <cell r="F1170" t="str">
            <v>W02A-11233</v>
          </cell>
          <cell r="G1170" t="str">
            <v>POSKUL02</v>
          </cell>
          <cell r="H1170" t="str">
            <v>INV0166062</v>
          </cell>
          <cell r="I1170">
            <v>50</v>
          </cell>
        </row>
        <row r="1171">
          <cell r="A1171" t="str">
            <v>W02A-11251</v>
          </cell>
          <cell r="B1171" t="str">
            <v>JRNL00175451</v>
          </cell>
          <cell r="C1171">
            <v>37742</v>
          </cell>
          <cell r="D1171">
            <v>1</v>
          </cell>
          <cell r="E1171" t="str">
            <v>602350HDQ01</v>
          </cell>
          <cell r="F1171" t="str">
            <v>W02A-11251</v>
          </cell>
          <cell r="G1171" t="str">
            <v>POSKUL02</v>
          </cell>
          <cell r="H1171" t="str">
            <v>INV0166073</v>
          </cell>
          <cell r="I1171">
            <v>224</v>
          </cell>
        </row>
        <row r="1172">
          <cell r="A1172" t="str">
            <v>W02A-11252</v>
          </cell>
          <cell r="B1172" t="str">
            <v>JRNL00175451</v>
          </cell>
          <cell r="C1172">
            <v>37742</v>
          </cell>
          <cell r="D1172">
            <v>1</v>
          </cell>
          <cell r="E1172" t="str">
            <v>602350HDQ01</v>
          </cell>
          <cell r="F1172" t="str">
            <v>W02A-11252</v>
          </cell>
          <cell r="G1172" t="str">
            <v>POSKUL02</v>
          </cell>
          <cell r="H1172" t="str">
            <v>INV0166074</v>
          </cell>
          <cell r="I1172">
            <v>120</v>
          </cell>
        </row>
        <row r="1173">
          <cell r="A1173" t="str">
            <v>W02A-11254</v>
          </cell>
          <cell r="B1173" t="str">
            <v>JRNL00175452</v>
          </cell>
          <cell r="C1173">
            <v>37742</v>
          </cell>
          <cell r="D1173">
            <v>1</v>
          </cell>
          <cell r="E1173" t="str">
            <v>602350HDQ01</v>
          </cell>
          <cell r="F1173" t="str">
            <v>W02A-11254</v>
          </cell>
          <cell r="G1173" t="str">
            <v>POSKUL02</v>
          </cell>
          <cell r="H1173" t="str">
            <v>INV0166076</v>
          </cell>
          <cell r="I1173">
            <v>78</v>
          </cell>
        </row>
        <row r="1174">
          <cell r="A1174" t="str">
            <v>W02A-11273</v>
          </cell>
          <cell r="B1174" t="str">
            <v>JRNL00175453</v>
          </cell>
          <cell r="C1174">
            <v>37742</v>
          </cell>
          <cell r="D1174">
            <v>1</v>
          </cell>
          <cell r="E1174" t="str">
            <v>602350HDQ01</v>
          </cell>
          <cell r="F1174" t="str">
            <v>W02A-11273</v>
          </cell>
          <cell r="G1174" t="str">
            <v>POSKUL02</v>
          </cell>
          <cell r="H1174" t="str">
            <v>INV0166095</v>
          </cell>
          <cell r="I1174">
            <v>60</v>
          </cell>
        </row>
        <row r="1175">
          <cell r="A1175" t="str">
            <v>W02A-11303</v>
          </cell>
          <cell r="B1175" t="str">
            <v>JRNL00174432</v>
          </cell>
          <cell r="C1175">
            <v>37747</v>
          </cell>
          <cell r="D1175">
            <v>1</v>
          </cell>
          <cell r="E1175" t="str">
            <v>602350HDQ01</v>
          </cell>
          <cell r="F1175" t="str">
            <v>W02A-11303</v>
          </cell>
          <cell r="G1175" t="str">
            <v>POSKUL02</v>
          </cell>
          <cell r="H1175" t="str">
            <v>INV0166307</v>
          </cell>
          <cell r="I1175">
            <v>78</v>
          </cell>
        </row>
        <row r="1176">
          <cell r="A1176" t="str">
            <v>W02A-11306</v>
          </cell>
          <cell r="B1176" t="str">
            <v>JRNL00174432</v>
          </cell>
          <cell r="C1176">
            <v>37747</v>
          </cell>
          <cell r="D1176">
            <v>1</v>
          </cell>
          <cell r="E1176" t="str">
            <v>602350HDQ01</v>
          </cell>
          <cell r="F1176" t="str">
            <v>W02A-11306</v>
          </cell>
          <cell r="G1176" t="str">
            <v>POSKUL02</v>
          </cell>
          <cell r="H1176" t="str">
            <v>INV0166310</v>
          </cell>
          <cell r="I1176">
            <v>132</v>
          </cell>
        </row>
        <row r="1177">
          <cell r="A1177" t="str">
            <v>W02A-11307</v>
          </cell>
          <cell r="B1177" t="str">
            <v>JRNL00174432</v>
          </cell>
          <cell r="C1177">
            <v>37747</v>
          </cell>
          <cell r="D1177">
            <v>1</v>
          </cell>
          <cell r="E1177" t="str">
            <v>602350HDQ01</v>
          </cell>
          <cell r="F1177" t="str">
            <v>W02A-11307</v>
          </cell>
          <cell r="G1177" t="str">
            <v>POSKUL02</v>
          </cell>
          <cell r="H1177" t="str">
            <v>INV0166311</v>
          </cell>
          <cell r="I1177">
            <v>60</v>
          </cell>
        </row>
        <row r="1178">
          <cell r="A1178" t="str">
            <v>W02A-11308</v>
          </cell>
          <cell r="B1178" t="str">
            <v>JRNL00174432</v>
          </cell>
          <cell r="C1178">
            <v>37747</v>
          </cell>
          <cell r="D1178">
            <v>1</v>
          </cell>
          <cell r="E1178" t="str">
            <v>602350HDQ01</v>
          </cell>
          <cell r="F1178" t="str">
            <v>W02A-11308</v>
          </cell>
          <cell r="G1178" t="str">
            <v>POSKUL02</v>
          </cell>
          <cell r="H1178" t="str">
            <v>INV0166312</v>
          </cell>
          <cell r="I1178">
            <v>1092</v>
          </cell>
        </row>
        <row r="1179">
          <cell r="A1179" t="str">
            <v>W02A-11333</v>
          </cell>
          <cell r="B1179" t="str">
            <v>JRNL00174492</v>
          </cell>
          <cell r="C1179">
            <v>37749</v>
          </cell>
          <cell r="D1179">
            <v>1</v>
          </cell>
          <cell r="E1179" t="str">
            <v>602350HDQ01</v>
          </cell>
          <cell r="F1179" t="str">
            <v>W02A-11333</v>
          </cell>
          <cell r="G1179" t="str">
            <v>POSKUL02</v>
          </cell>
          <cell r="H1179" t="str">
            <v>INV0167034</v>
          </cell>
          <cell r="I1179">
            <v>60</v>
          </cell>
        </row>
        <row r="1180">
          <cell r="A1180" t="str">
            <v>W02A-11334</v>
          </cell>
          <cell r="B1180" t="str">
            <v>JRNL00174492</v>
          </cell>
          <cell r="C1180">
            <v>37749</v>
          </cell>
          <cell r="D1180">
            <v>1</v>
          </cell>
          <cell r="E1180" t="str">
            <v>602350HDQ01</v>
          </cell>
          <cell r="F1180" t="str">
            <v>W02A-11334</v>
          </cell>
          <cell r="G1180" t="str">
            <v>POSKUL02</v>
          </cell>
          <cell r="H1180" t="str">
            <v>INV0167035</v>
          </cell>
          <cell r="I1180">
            <v>180</v>
          </cell>
        </row>
        <row r="1181">
          <cell r="A1181" t="str">
            <v>W02A-11348</v>
          </cell>
          <cell r="B1181" t="str">
            <v>JRNL00174516</v>
          </cell>
          <cell r="C1181">
            <v>37750</v>
          </cell>
          <cell r="D1181">
            <v>1</v>
          </cell>
          <cell r="E1181" t="str">
            <v>602350HDQ01</v>
          </cell>
          <cell r="F1181" t="str">
            <v>W02A-11348</v>
          </cell>
          <cell r="G1181" t="str">
            <v>POSKUL02</v>
          </cell>
          <cell r="H1181" t="str">
            <v>INV0167202</v>
          </cell>
          <cell r="I1181">
            <v>115</v>
          </cell>
        </row>
        <row r="1182">
          <cell r="A1182" t="str">
            <v>W02A-11353</v>
          </cell>
          <cell r="B1182" t="str">
            <v>JRNL00174617</v>
          </cell>
          <cell r="C1182">
            <v>37752</v>
          </cell>
          <cell r="D1182">
            <v>1</v>
          </cell>
          <cell r="E1182" t="str">
            <v>602350HDQ01</v>
          </cell>
          <cell r="F1182" t="str">
            <v>W02A-11353</v>
          </cell>
          <cell r="G1182" t="str">
            <v>POSKUL02</v>
          </cell>
          <cell r="H1182" t="str">
            <v>INV0168566</v>
          </cell>
          <cell r="I1182">
            <v>339</v>
          </cell>
        </row>
        <row r="1183">
          <cell r="A1183" t="str">
            <v>W02A-11369</v>
          </cell>
          <cell r="B1183" t="str">
            <v>JRNL00174622</v>
          </cell>
          <cell r="C1183">
            <v>37756</v>
          </cell>
          <cell r="D1183">
            <v>1</v>
          </cell>
          <cell r="E1183" t="str">
            <v>602350HDQ01</v>
          </cell>
          <cell r="F1183" t="str">
            <v>W02A-11369</v>
          </cell>
          <cell r="G1183" t="str">
            <v>POSKUL02</v>
          </cell>
          <cell r="H1183" t="str">
            <v>INV0168648</v>
          </cell>
          <cell r="I1183">
            <v>96</v>
          </cell>
        </row>
        <row r="1184">
          <cell r="A1184" t="str">
            <v>W02A-11381</v>
          </cell>
          <cell r="B1184" t="str">
            <v>JRNL00174622</v>
          </cell>
          <cell r="C1184">
            <v>37756</v>
          </cell>
          <cell r="D1184">
            <v>1</v>
          </cell>
          <cell r="E1184" t="str">
            <v>602350HDQ01</v>
          </cell>
          <cell r="F1184" t="str">
            <v>W02A-11381</v>
          </cell>
          <cell r="G1184" t="str">
            <v>POSKUL02</v>
          </cell>
          <cell r="H1184" t="str">
            <v>INV0168660</v>
          </cell>
          <cell r="I1184">
            <v>928</v>
          </cell>
        </row>
        <row r="1185">
          <cell r="A1185" t="str">
            <v>W02A-11388</v>
          </cell>
          <cell r="B1185" t="str">
            <v>JRNL00178750</v>
          </cell>
          <cell r="C1185">
            <v>37759</v>
          </cell>
          <cell r="D1185">
            <v>1</v>
          </cell>
          <cell r="E1185" t="str">
            <v>602350HDQ01</v>
          </cell>
          <cell r="F1185" t="str">
            <v>W02A-11388</v>
          </cell>
          <cell r="G1185" t="str">
            <v>POSKUL02</v>
          </cell>
          <cell r="H1185" t="str">
            <v>INV0171194</v>
          </cell>
          <cell r="I1185">
            <v>138</v>
          </cell>
        </row>
        <row r="1186">
          <cell r="A1186" t="str">
            <v>W02A-11401</v>
          </cell>
          <cell r="B1186" t="str">
            <v>JRNL00181846</v>
          </cell>
          <cell r="C1186">
            <v>37789</v>
          </cell>
          <cell r="D1186">
            <v>1</v>
          </cell>
          <cell r="E1186" t="str">
            <v>602350HDQ01</v>
          </cell>
          <cell r="F1186" t="str">
            <v>W02A-11401</v>
          </cell>
          <cell r="G1186" t="str">
            <v>POSKUL02</v>
          </cell>
          <cell r="H1186" t="str">
            <v>INV0177251</v>
          </cell>
          <cell r="I1186">
            <v>60</v>
          </cell>
        </row>
        <row r="1187">
          <cell r="A1187" t="str">
            <v>W02A-11410</v>
          </cell>
          <cell r="B1187" t="str">
            <v>JRNL00181846</v>
          </cell>
          <cell r="C1187">
            <v>37789</v>
          </cell>
          <cell r="D1187">
            <v>1</v>
          </cell>
          <cell r="E1187" t="str">
            <v>602350HDQ01</v>
          </cell>
          <cell r="F1187" t="str">
            <v>W02A-11410</v>
          </cell>
          <cell r="G1187" t="str">
            <v>POSKUL02</v>
          </cell>
          <cell r="H1187" t="str">
            <v>INV0177260</v>
          </cell>
          <cell r="I1187">
            <v>90</v>
          </cell>
        </row>
        <row r="1188">
          <cell r="A1188" t="str">
            <v>W02A-11419</v>
          </cell>
          <cell r="B1188" t="str">
            <v>JRNL00181846</v>
          </cell>
          <cell r="C1188">
            <v>37789</v>
          </cell>
          <cell r="D1188">
            <v>1</v>
          </cell>
          <cell r="E1188" t="str">
            <v>602350HDQ01</v>
          </cell>
          <cell r="F1188" t="str">
            <v>W02A-11419</v>
          </cell>
          <cell r="G1188" t="str">
            <v>POSKUL02</v>
          </cell>
          <cell r="H1188" t="str">
            <v>INV0177269</v>
          </cell>
          <cell r="I1188">
            <v>369</v>
          </cell>
        </row>
        <row r="1189">
          <cell r="A1189" t="str">
            <v>W02A-11423</v>
          </cell>
          <cell r="B1189" t="str">
            <v>JRNL00181846</v>
          </cell>
          <cell r="C1189">
            <v>37789</v>
          </cell>
          <cell r="D1189">
            <v>1</v>
          </cell>
          <cell r="E1189" t="str">
            <v>602350HDQ01</v>
          </cell>
          <cell r="F1189" t="str">
            <v>W02A-11423</v>
          </cell>
          <cell r="G1189" t="str">
            <v>POSKUL02</v>
          </cell>
          <cell r="H1189" t="str">
            <v>INV0177273</v>
          </cell>
          <cell r="I1189">
            <v>60</v>
          </cell>
        </row>
        <row r="1190">
          <cell r="A1190" t="str">
            <v>W02A-11424</v>
          </cell>
          <cell r="B1190" t="str">
            <v>JRNL00181846</v>
          </cell>
          <cell r="C1190">
            <v>37789</v>
          </cell>
          <cell r="D1190">
            <v>1</v>
          </cell>
          <cell r="E1190" t="str">
            <v>602350HDQ01</v>
          </cell>
          <cell r="F1190" t="str">
            <v>W02A-11424</v>
          </cell>
          <cell r="G1190" t="str">
            <v>POSKUL02</v>
          </cell>
          <cell r="H1190" t="str">
            <v>INV0177274</v>
          </cell>
          <cell r="I1190">
            <v>2078</v>
          </cell>
        </row>
        <row r="1191">
          <cell r="A1191" t="str">
            <v>W02A-11430</v>
          </cell>
          <cell r="B1191" t="str">
            <v>JRNL00181846</v>
          </cell>
          <cell r="C1191">
            <v>37789</v>
          </cell>
          <cell r="D1191">
            <v>1</v>
          </cell>
          <cell r="E1191" t="str">
            <v>602350HDQ01</v>
          </cell>
          <cell r="F1191" t="str">
            <v>W02A-11430</v>
          </cell>
          <cell r="G1191" t="str">
            <v>POSKUL02</v>
          </cell>
          <cell r="H1191" t="str">
            <v>INV0177280</v>
          </cell>
          <cell r="I1191">
            <v>90</v>
          </cell>
        </row>
        <row r="1192">
          <cell r="A1192" t="str">
            <v>W02A-11433</v>
          </cell>
          <cell r="B1192" t="str">
            <v>JRNL00181846</v>
          </cell>
          <cell r="C1192">
            <v>37789</v>
          </cell>
          <cell r="D1192">
            <v>1</v>
          </cell>
          <cell r="E1192" t="str">
            <v>602350HDQ01</v>
          </cell>
          <cell r="F1192" t="str">
            <v>W02A-11433</v>
          </cell>
          <cell r="G1192" t="str">
            <v>POSKUL02</v>
          </cell>
          <cell r="H1192" t="str">
            <v>INV0177283</v>
          </cell>
          <cell r="I1192">
            <v>68</v>
          </cell>
        </row>
        <row r="1193">
          <cell r="A1193" t="str">
            <v>W02A-11435</v>
          </cell>
          <cell r="B1193" t="str">
            <v>JRNL00181846</v>
          </cell>
          <cell r="C1193">
            <v>37789</v>
          </cell>
          <cell r="D1193">
            <v>1</v>
          </cell>
          <cell r="E1193" t="str">
            <v>602350HDQ01</v>
          </cell>
          <cell r="F1193" t="str">
            <v>W02A-11435</v>
          </cell>
          <cell r="G1193" t="str">
            <v>POSKUL02</v>
          </cell>
          <cell r="H1193" t="str">
            <v>INV0177285</v>
          </cell>
          <cell r="I1193">
            <v>690</v>
          </cell>
        </row>
        <row r="1194">
          <cell r="A1194" t="str">
            <v>W02A-11437</v>
          </cell>
          <cell r="B1194" t="str">
            <v>JRNL00181846</v>
          </cell>
          <cell r="C1194">
            <v>37789</v>
          </cell>
          <cell r="D1194">
            <v>1</v>
          </cell>
          <cell r="E1194" t="str">
            <v>602350HDQ01</v>
          </cell>
          <cell r="F1194" t="str">
            <v>W02A-11437</v>
          </cell>
          <cell r="G1194" t="str">
            <v>POSKUL02</v>
          </cell>
          <cell r="H1194" t="str">
            <v>INV0177287</v>
          </cell>
          <cell r="I1194">
            <v>388</v>
          </cell>
        </row>
        <row r="1195">
          <cell r="A1195" t="str">
            <v>W02A-11439</v>
          </cell>
          <cell r="B1195" t="str">
            <v>JRNL00181846</v>
          </cell>
          <cell r="C1195">
            <v>37789</v>
          </cell>
          <cell r="D1195">
            <v>1</v>
          </cell>
          <cell r="E1195" t="str">
            <v>602350HDQ01</v>
          </cell>
          <cell r="F1195" t="str">
            <v>W02A-11439</v>
          </cell>
          <cell r="G1195" t="str">
            <v>POSKUL02</v>
          </cell>
          <cell r="H1195" t="str">
            <v>INV0177289</v>
          </cell>
          <cell r="I1195">
            <v>339</v>
          </cell>
        </row>
        <row r="1196">
          <cell r="A1196" t="str">
            <v>W02A-11456</v>
          </cell>
          <cell r="B1196" t="str">
            <v>JRNL00181846</v>
          </cell>
          <cell r="C1196">
            <v>37789</v>
          </cell>
          <cell r="D1196">
            <v>1</v>
          </cell>
          <cell r="E1196" t="str">
            <v>602350HDQ01</v>
          </cell>
          <cell r="F1196" t="str">
            <v>W02A-11456</v>
          </cell>
          <cell r="G1196" t="str">
            <v>POSKUL02</v>
          </cell>
          <cell r="H1196" t="str">
            <v>INV0177207</v>
          </cell>
          <cell r="I1196">
            <v>339</v>
          </cell>
        </row>
        <row r="1197">
          <cell r="A1197" t="str">
            <v>W02A-11457</v>
          </cell>
          <cell r="B1197" t="str">
            <v>JRNL00181846</v>
          </cell>
          <cell r="C1197">
            <v>37789</v>
          </cell>
          <cell r="D1197">
            <v>1</v>
          </cell>
          <cell r="E1197" t="str">
            <v>602350HDQ01</v>
          </cell>
          <cell r="F1197" t="str">
            <v>W02A-11457</v>
          </cell>
          <cell r="G1197" t="str">
            <v>POSKUL02</v>
          </cell>
          <cell r="H1197" t="str">
            <v>INV0177208</v>
          </cell>
          <cell r="I1197">
            <v>95</v>
          </cell>
        </row>
        <row r="1198">
          <cell r="A1198" t="str">
            <v>W02A-11473</v>
          </cell>
          <cell r="B1198" t="str">
            <v>JRNL00181846</v>
          </cell>
          <cell r="C1198">
            <v>37789</v>
          </cell>
          <cell r="D1198">
            <v>1</v>
          </cell>
          <cell r="E1198" t="str">
            <v>602350HDQ01</v>
          </cell>
          <cell r="F1198" t="str">
            <v>W02A-11473</v>
          </cell>
          <cell r="G1198" t="str">
            <v>POSKUL02</v>
          </cell>
          <cell r="H1198" t="str">
            <v>INV0177311</v>
          </cell>
          <cell r="I1198">
            <v>60</v>
          </cell>
        </row>
        <row r="1199">
          <cell r="A1199" t="str">
            <v>W02A-11483</v>
          </cell>
          <cell r="B1199" t="str">
            <v>JRNL00181846</v>
          </cell>
          <cell r="C1199">
            <v>37789</v>
          </cell>
          <cell r="D1199">
            <v>1</v>
          </cell>
          <cell r="E1199" t="str">
            <v>602350HDQ01</v>
          </cell>
          <cell r="F1199" t="str">
            <v>W02A-11483</v>
          </cell>
          <cell r="G1199" t="str">
            <v>POSKUL02</v>
          </cell>
          <cell r="H1199" t="str">
            <v>INV0177222</v>
          </cell>
          <cell r="I1199">
            <v>50</v>
          </cell>
        </row>
        <row r="1200">
          <cell r="A1200" t="str">
            <v>W02A-11498</v>
          </cell>
          <cell r="B1200" t="str">
            <v>JRNL00181846</v>
          </cell>
          <cell r="C1200">
            <v>37789</v>
          </cell>
          <cell r="D1200">
            <v>1</v>
          </cell>
          <cell r="E1200" t="str">
            <v>602350HDQ01</v>
          </cell>
          <cell r="F1200" t="str">
            <v>W02A-11498</v>
          </cell>
          <cell r="G1200" t="str">
            <v>POSKUL02</v>
          </cell>
          <cell r="H1200" t="str">
            <v>INV0177237</v>
          </cell>
          <cell r="I1200">
            <v>133</v>
          </cell>
        </row>
        <row r="1201">
          <cell r="A1201" t="str">
            <v>W02A-11517</v>
          </cell>
          <cell r="B1201" t="str">
            <v>JRNL00181708</v>
          </cell>
          <cell r="C1201">
            <v>37781</v>
          </cell>
          <cell r="D1201">
            <v>1</v>
          </cell>
          <cell r="E1201" t="str">
            <v>602350HDQ01</v>
          </cell>
          <cell r="F1201" t="str">
            <v>W02A-11517</v>
          </cell>
          <cell r="G1201" t="str">
            <v>POSKUL02</v>
          </cell>
          <cell r="H1201" t="str">
            <v>INV0171594</v>
          </cell>
          <cell r="I1201">
            <v>339</v>
          </cell>
        </row>
        <row r="1202">
          <cell r="A1202" t="str">
            <v>W02A-11526</v>
          </cell>
          <cell r="B1202" t="str">
            <v>JRNL00181708</v>
          </cell>
          <cell r="C1202">
            <v>37781</v>
          </cell>
          <cell r="D1202">
            <v>1</v>
          </cell>
          <cell r="E1202" t="str">
            <v>602350HDQ01</v>
          </cell>
          <cell r="F1202" t="str">
            <v>W02A-11526</v>
          </cell>
          <cell r="G1202" t="str">
            <v>POSKUL02</v>
          </cell>
          <cell r="H1202" t="str">
            <v>INV0171603</v>
          </cell>
          <cell r="I1202">
            <v>65</v>
          </cell>
        </row>
        <row r="1203">
          <cell r="A1203" t="str">
            <v>W02A-11540</v>
          </cell>
          <cell r="B1203" t="str">
            <v>JRNL00181708</v>
          </cell>
          <cell r="C1203">
            <v>37781</v>
          </cell>
          <cell r="D1203">
            <v>1</v>
          </cell>
          <cell r="E1203" t="str">
            <v>602350HDQ01</v>
          </cell>
          <cell r="F1203" t="str">
            <v>W02A-11540</v>
          </cell>
          <cell r="G1203" t="str">
            <v>POSKUL02</v>
          </cell>
          <cell r="H1203" t="str">
            <v>INV0171617</v>
          </cell>
          <cell r="I1203">
            <v>65</v>
          </cell>
        </row>
        <row r="1204">
          <cell r="A1204" t="str">
            <v>W02A-11559</v>
          </cell>
          <cell r="B1204" t="str">
            <v>JRNL00181708</v>
          </cell>
          <cell r="C1204">
            <v>37781</v>
          </cell>
          <cell r="D1204">
            <v>1</v>
          </cell>
          <cell r="E1204" t="str">
            <v>602350HDQ01</v>
          </cell>
          <cell r="F1204" t="str">
            <v>W02A-11559</v>
          </cell>
          <cell r="G1204" t="str">
            <v>POSKUL02</v>
          </cell>
          <cell r="H1204" t="str">
            <v>INV0171634</v>
          </cell>
          <cell r="I1204">
            <v>110</v>
          </cell>
        </row>
        <row r="1205">
          <cell r="A1205" t="str">
            <v>W02A-11563</v>
          </cell>
          <cell r="B1205" t="str">
            <v>JRNL00181708</v>
          </cell>
          <cell r="C1205">
            <v>37781</v>
          </cell>
          <cell r="D1205">
            <v>1</v>
          </cell>
          <cell r="E1205" t="str">
            <v>602350HDQ01</v>
          </cell>
          <cell r="F1205" t="str">
            <v>W02A-11563</v>
          </cell>
          <cell r="G1205" t="str">
            <v>POSKUL02</v>
          </cell>
          <cell r="H1205" t="str">
            <v>INV0171638</v>
          </cell>
          <cell r="I1205">
            <v>108</v>
          </cell>
        </row>
        <row r="1206">
          <cell r="A1206" t="str">
            <v>W02A-11564</v>
          </cell>
          <cell r="B1206" t="str">
            <v>JRNL00181708</v>
          </cell>
          <cell r="C1206">
            <v>37781</v>
          </cell>
          <cell r="D1206">
            <v>1</v>
          </cell>
          <cell r="E1206" t="str">
            <v>602350HDQ01</v>
          </cell>
          <cell r="F1206" t="str">
            <v>W02A-11564</v>
          </cell>
          <cell r="G1206" t="str">
            <v>POSKUL02</v>
          </cell>
          <cell r="H1206" t="str">
            <v>INV0171639</v>
          </cell>
          <cell r="I1206">
            <v>130</v>
          </cell>
        </row>
        <row r="1207">
          <cell r="A1207" t="str">
            <v>W02A-11570</v>
          </cell>
          <cell r="B1207" t="str">
            <v>JRNL00181708</v>
          </cell>
          <cell r="C1207">
            <v>37781</v>
          </cell>
          <cell r="D1207">
            <v>1</v>
          </cell>
          <cell r="E1207" t="str">
            <v>602350HDQ01</v>
          </cell>
          <cell r="F1207" t="str">
            <v>W02A-11570</v>
          </cell>
          <cell r="G1207" t="str">
            <v>POSKUL02</v>
          </cell>
          <cell r="H1207" t="str">
            <v>INV0171645</v>
          </cell>
          <cell r="I1207">
            <v>339</v>
          </cell>
        </row>
        <row r="1208">
          <cell r="A1208" t="str">
            <v>W02A-11574</v>
          </cell>
          <cell r="B1208" t="str">
            <v>JRNL00181708</v>
          </cell>
          <cell r="C1208">
            <v>37781</v>
          </cell>
          <cell r="D1208">
            <v>1</v>
          </cell>
          <cell r="E1208" t="str">
            <v>602350HDQ01</v>
          </cell>
          <cell r="F1208" t="str">
            <v>W02A-11574</v>
          </cell>
          <cell r="G1208" t="str">
            <v>POSKUL02</v>
          </cell>
          <cell r="H1208" t="str">
            <v>INV0171647</v>
          </cell>
          <cell r="I1208">
            <v>65</v>
          </cell>
        </row>
        <row r="1209">
          <cell r="A1209" t="str">
            <v>W02A-11575</v>
          </cell>
          <cell r="B1209" t="str">
            <v>JRNL00181708</v>
          </cell>
          <cell r="C1209">
            <v>37781</v>
          </cell>
          <cell r="D1209">
            <v>1</v>
          </cell>
          <cell r="E1209" t="str">
            <v>602350HDQ01</v>
          </cell>
          <cell r="F1209" t="str">
            <v>W02A-11575</v>
          </cell>
          <cell r="G1209" t="str">
            <v>POSKUL02</v>
          </cell>
          <cell r="H1209" t="str">
            <v>INV0171648</v>
          </cell>
          <cell r="I1209">
            <v>404</v>
          </cell>
        </row>
        <row r="1210">
          <cell r="A1210" t="str">
            <v>W02A-11591</v>
          </cell>
          <cell r="B1210" t="str">
            <v>JRNL00177464</v>
          </cell>
          <cell r="C1210">
            <v>37782</v>
          </cell>
          <cell r="D1210">
            <v>1</v>
          </cell>
          <cell r="E1210" t="str">
            <v>602350HDQ01</v>
          </cell>
          <cell r="F1210" t="str">
            <v>W02A-11591</v>
          </cell>
          <cell r="G1210" t="str">
            <v>POSKUL02</v>
          </cell>
          <cell r="H1210" t="str">
            <v>INV0171664</v>
          </cell>
          <cell r="I1210">
            <v>338</v>
          </cell>
        </row>
        <row r="1211">
          <cell r="A1211" t="str">
            <v>W02A-11595</v>
          </cell>
          <cell r="B1211" t="str">
            <v>JRNL00181732</v>
          </cell>
          <cell r="C1211">
            <v>37783</v>
          </cell>
          <cell r="D1211">
            <v>1</v>
          </cell>
          <cell r="E1211" t="str">
            <v>602350HDQ01</v>
          </cell>
          <cell r="F1211" t="str">
            <v>W02A-11595</v>
          </cell>
          <cell r="G1211" t="str">
            <v>POSKUL02</v>
          </cell>
          <cell r="H1211" t="str">
            <v>INV0172597</v>
          </cell>
          <cell r="I1211">
            <v>60</v>
          </cell>
        </row>
        <row r="1212">
          <cell r="A1212" t="str">
            <v>W02A-11598</v>
          </cell>
          <cell r="B1212" t="str">
            <v>JRNL00181732</v>
          </cell>
          <cell r="C1212">
            <v>37783</v>
          </cell>
          <cell r="D1212">
            <v>1</v>
          </cell>
          <cell r="E1212" t="str">
            <v>602350HDQ01</v>
          </cell>
          <cell r="F1212" t="str">
            <v>W02A-11598</v>
          </cell>
          <cell r="G1212" t="str">
            <v>POSKUL02</v>
          </cell>
          <cell r="H1212" t="str">
            <v>INV0172600</v>
          </cell>
          <cell r="I1212">
            <v>120</v>
          </cell>
        </row>
        <row r="1213">
          <cell r="A1213" t="str">
            <v>W02A-11610</v>
          </cell>
          <cell r="B1213" t="str">
            <v>JRNL00181761</v>
          </cell>
          <cell r="C1213">
            <v>37784</v>
          </cell>
          <cell r="D1213">
            <v>1</v>
          </cell>
          <cell r="E1213" t="str">
            <v>602350HDQ01</v>
          </cell>
          <cell r="F1213" t="str">
            <v>W02A-11610</v>
          </cell>
          <cell r="G1213" t="str">
            <v>POSKUL02</v>
          </cell>
          <cell r="H1213" t="str">
            <v>INV0174613</v>
          </cell>
          <cell r="I1213">
            <v>176</v>
          </cell>
        </row>
        <row r="1214">
          <cell r="A1214" t="str">
            <v>W02A-11611</v>
          </cell>
          <cell r="B1214" t="str">
            <v>JRNL00181761</v>
          </cell>
          <cell r="C1214">
            <v>37784</v>
          </cell>
          <cell r="D1214">
            <v>1</v>
          </cell>
          <cell r="E1214" t="str">
            <v>602350HDQ01</v>
          </cell>
          <cell r="F1214" t="str">
            <v>W02A-11611</v>
          </cell>
          <cell r="G1214" t="str">
            <v>POSKUL02</v>
          </cell>
          <cell r="H1214" t="str">
            <v>INV0174614</v>
          </cell>
          <cell r="I1214">
            <v>70</v>
          </cell>
        </row>
        <row r="1215">
          <cell r="A1215" t="str">
            <v>W02A-11631</v>
          </cell>
          <cell r="B1215" t="str">
            <v>JRNL00181820</v>
          </cell>
          <cell r="C1215">
            <v>37788</v>
          </cell>
          <cell r="D1215">
            <v>1</v>
          </cell>
          <cell r="E1215" t="str">
            <v>602350HDQ01</v>
          </cell>
          <cell r="F1215" t="str">
            <v>W02A-11631</v>
          </cell>
          <cell r="G1215" t="str">
            <v>POSKUL02</v>
          </cell>
          <cell r="H1215" t="str">
            <v>INV0176589</v>
          </cell>
          <cell r="I1215">
            <v>599</v>
          </cell>
        </row>
        <row r="1216">
          <cell r="A1216" t="str">
            <v>W02A-11645</v>
          </cell>
          <cell r="B1216" t="str">
            <v>JRNL00181846</v>
          </cell>
          <cell r="C1216">
            <v>37789</v>
          </cell>
          <cell r="D1216">
            <v>1</v>
          </cell>
          <cell r="E1216" t="str">
            <v>602350HDQ01</v>
          </cell>
          <cell r="F1216" t="str">
            <v>W02A-11645</v>
          </cell>
          <cell r="G1216" t="str">
            <v>POSKUL02</v>
          </cell>
          <cell r="H1216" t="str">
            <v>INV0177319</v>
          </cell>
          <cell r="I1216">
            <v>339</v>
          </cell>
        </row>
        <row r="1217">
          <cell r="A1217" t="str">
            <v>W02A-11648</v>
          </cell>
          <cell r="B1217" t="str">
            <v>JRNL00181846</v>
          </cell>
          <cell r="C1217">
            <v>37789</v>
          </cell>
          <cell r="D1217">
            <v>1</v>
          </cell>
          <cell r="E1217" t="str">
            <v>602350HDQ01</v>
          </cell>
          <cell r="F1217" t="str">
            <v>W02A-11648</v>
          </cell>
          <cell r="G1217" t="str">
            <v>POSKUL02</v>
          </cell>
          <cell r="H1217" t="str">
            <v>INV0177322</v>
          </cell>
          <cell r="I1217">
            <v>96</v>
          </cell>
        </row>
        <row r="1218">
          <cell r="A1218" t="str">
            <v>W02A-11649</v>
          </cell>
          <cell r="B1218" t="str">
            <v>JRNL00181846</v>
          </cell>
          <cell r="C1218">
            <v>37789</v>
          </cell>
          <cell r="D1218">
            <v>1</v>
          </cell>
          <cell r="E1218" t="str">
            <v>602350HDQ01</v>
          </cell>
          <cell r="F1218" t="str">
            <v>W02A-11649</v>
          </cell>
          <cell r="G1218" t="str">
            <v>POSKUL02</v>
          </cell>
          <cell r="H1218" t="str">
            <v>INV0177323</v>
          </cell>
          <cell r="I1218">
            <v>338</v>
          </cell>
        </row>
        <row r="1219">
          <cell r="A1219" t="str">
            <v>W02A-11670</v>
          </cell>
          <cell r="B1219" t="str">
            <v>JRNL00181901</v>
          </cell>
          <cell r="C1219">
            <v>37791</v>
          </cell>
          <cell r="D1219">
            <v>1</v>
          </cell>
          <cell r="E1219" t="str">
            <v>602350HDQ01</v>
          </cell>
          <cell r="F1219" t="str">
            <v>W02A-11670</v>
          </cell>
          <cell r="G1219" t="str">
            <v>POSKUL02</v>
          </cell>
          <cell r="H1219" t="str">
            <v>INV0177946</v>
          </cell>
          <cell r="I1219">
            <v>60</v>
          </cell>
        </row>
        <row r="1220">
          <cell r="A1220" t="str">
            <v>W02A-11682</v>
          </cell>
          <cell r="B1220" t="str">
            <v>JRNL00181944</v>
          </cell>
          <cell r="C1220">
            <v>37794</v>
          </cell>
          <cell r="D1220">
            <v>1</v>
          </cell>
          <cell r="E1220" t="str">
            <v>602350HDQ01</v>
          </cell>
          <cell r="F1220" t="str">
            <v>W02A-11682</v>
          </cell>
          <cell r="G1220" t="str">
            <v>POSKUL02</v>
          </cell>
          <cell r="H1220" t="str">
            <v>INV0178606</v>
          </cell>
          <cell r="I1220">
            <v>183</v>
          </cell>
        </row>
        <row r="1221">
          <cell r="A1221" t="str">
            <v>W02A-11688</v>
          </cell>
          <cell r="B1221" t="str">
            <v>JRNL00181999</v>
          </cell>
          <cell r="C1221">
            <v>37801</v>
          </cell>
          <cell r="D1221">
            <v>1</v>
          </cell>
          <cell r="E1221" t="str">
            <v>602350HDQ01</v>
          </cell>
          <cell r="F1221" t="str">
            <v>W02A-11688</v>
          </cell>
          <cell r="G1221" t="str">
            <v>POSKUL02</v>
          </cell>
          <cell r="H1221" t="str">
            <v>INV0178861</v>
          </cell>
          <cell r="I1221">
            <v>185</v>
          </cell>
        </row>
        <row r="1222">
          <cell r="A1222" t="str">
            <v>W02A-11690</v>
          </cell>
          <cell r="B1222" t="str">
            <v>JRNL00181999</v>
          </cell>
          <cell r="C1222">
            <v>37801</v>
          </cell>
          <cell r="D1222">
            <v>1</v>
          </cell>
          <cell r="E1222" t="str">
            <v>602350HDQ01</v>
          </cell>
          <cell r="F1222" t="str">
            <v>W02A-11690</v>
          </cell>
          <cell r="G1222" t="str">
            <v>POSKUL02</v>
          </cell>
          <cell r="H1222" t="str">
            <v>INV0178863</v>
          </cell>
          <cell r="I1222">
            <v>50</v>
          </cell>
        </row>
        <row r="1223">
          <cell r="A1223" t="str">
            <v>W02A-11707</v>
          </cell>
          <cell r="B1223" t="str">
            <v>JRNL00182006</v>
          </cell>
          <cell r="C1223">
            <v>37801</v>
          </cell>
          <cell r="D1223">
            <v>1</v>
          </cell>
          <cell r="E1223" t="str">
            <v>602350HDQ01</v>
          </cell>
          <cell r="F1223" t="str">
            <v>W02A-11707</v>
          </cell>
          <cell r="G1223" t="str">
            <v>POSKUL02</v>
          </cell>
          <cell r="H1223" t="str">
            <v>INV0178953</v>
          </cell>
          <cell r="I1223">
            <v>60</v>
          </cell>
        </row>
        <row r="1224">
          <cell r="A1224" t="str">
            <v>W02A-11708</v>
          </cell>
          <cell r="B1224" t="str">
            <v>JRNL00182006</v>
          </cell>
          <cell r="C1224">
            <v>37801</v>
          </cell>
          <cell r="D1224">
            <v>1</v>
          </cell>
          <cell r="E1224" t="str">
            <v>602350HDQ01</v>
          </cell>
          <cell r="F1224" t="str">
            <v>W02A-11708</v>
          </cell>
          <cell r="G1224" t="str">
            <v>POSKUL02</v>
          </cell>
          <cell r="H1224" t="str">
            <v>INV0178954</v>
          </cell>
          <cell r="I1224">
            <v>100</v>
          </cell>
        </row>
        <row r="1225">
          <cell r="A1225" t="str">
            <v>W02A-11724</v>
          </cell>
          <cell r="B1225" t="str">
            <v>JRNL00182007</v>
          </cell>
          <cell r="C1225">
            <v>37801</v>
          </cell>
          <cell r="D1225">
            <v>1</v>
          </cell>
          <cell r="E1225" t="str">
            <v>602350HDQ01</v>
          </cell>
          <cell r="F1225" t="str">
            <v>W02A-11724</v>
          </cell>
          <cell r="G1225" t="str">
            <v>POSKUL02</v>
          </cell>
          <cell r="H1225" t="str">
            <v>INV0178970</v>
          </cell>
          <cell r="I1225">
            <v>99</v>
          </cell>
        </row>
        <row r="1226">
          <cell r="A1226" t="str">
            <v>W02A-11729</v>
          </cell>
          <cell r="B1226" t="str">
            <v>JRNL00182008</v>
          </cell>
          <cell r="C1226">
            <v>37801</v>
          </cell>
          <cell r="D1226">
            <v>1</v>
          </cell>
          <cell r="E1226" t="str">
            <v>602350HDQ01</v>
          </cell>
          <cell r="F1226" t="str">
            <v>W02A-11729</v>
          </cell>
          <cell r="G1226" t="str">
            <v>POSKUL02</v>
          </cell>
          <cell r="H1226" t="str">
            <v>INV0178975</v>
          </cell>
          <cell r="I1226">
            <v>60</v>
          </cell>
        </row>
        <row r="1227">
          <cell r="A1227" t="str">
            <v>W02A-11762</v>
          </cell>
          <cell r="B1227" t="str">
            <v>JRNL00183024</v>
          </cell>
          <cell r="C1227">
            <v>37803</v>
          </cell>
          <cell r="D1227">
            <v>1</v>
          </cell>
          <cell r="E1227" t="str">
            <v>602350HDQ01</v>
          </cell>
          <cell r="F1227" t="str">
            <v>W02A-11762</v>
          </cell>
          <cell r="G1227" t="str">
            <v>POSKUL02</v>
          </cell>
          <cell r="H1227" t="str">
            <v>INV0181384</v>
          </cell>
          <cell r="I1227">
            <v>65</v>
          </cell>
        </row>
        <row r="1228">
          <cell r="A1228" t="str">
            <v>W02A-11771</v>
          </cell>
          <cell r="B1228" t="str">
            <v>JRNL00183268</v>
          </cell>
          <cell r="C1228">
            <v>37804</v>
          </cell>
          <cell r="D1228">
            <v>1</v>
          </cell>
          <cell r="E1228" t="str">
            <v>602350HDQ01</v>
          </cell>
          <cell r="F1228" t="str">
            <v>W02A-11771</v>
          </cell>
          <cell r="G1228" t="str">
            <v>POSKUL02</v>
          </cell>
          <cell r="H1228" t="str">
            <v>INV0181731</v>
          </cell>
          <cell r="I1228">
            <v>99</v>
          </cell>
        </row>
        <row r="1229">
          <cell r="A1229" t="str">
            <v>W02A-11784</v>
          </cell>
          <cell r="B1229" t="str">
            <v>JRNL00184598</v>
          </cell>
          <cell r="C1229">
            <v>37805</v>
          </cell>
          <cell r="D1229">
            <v>1</v>
          </cell>
          <cell r="E1229" t="str">
            <v>602350HDQ01</v>
          </cell>
          <cell r="F1229" t="str">
            <v>W02A-11784</v>
          </cell>
          <cell r="G1229" t="str">
            <v>POSKUL02</v>
          </cell>
          <cell r="H1229" t="str">
            <v>INV0181998</v>
          </cell>
          <cell r="I1229">
            <v>65</v>
          </cell>
        </row>
        <row r="1230">
          <cell r="A1230" t="str">
            <v>W02A-11786</v>
          </cell>
          <cell r="B1230" t="str">
            <v>JRNL00184598</v>
          </cell>
          <cell r="C1230">
            <v>37805</v>
          </cell>
          <cell r="D1230">
            <v>1</v>
          </cell>
          <cell r="E1230" t="str">
            <v>602350HDQ01</v>
          </cell>
          <cell r="F1230" t="str">
            <v>W02A-11786</v>
          </cell>
          <cell r="G1230" t="str">
            <v>POSKUL02</v>
          </cell>
          <cell r="H1230" t="str">
            <v>INV0182000</v>
          </cell>
          <cell r="I1230">
            <v>216</v>
          </cell>
        </row>
        <row r="1231">
          <cell r="A1231" t="str">
            <v>W02A-11796</v>
          </cell>
          <cell r="B1231" t="str">
            <v>JRNL00184598</v>
          </cell>
          <cell r="C1231">
            <v>37805</v>
          </cell>
          <cell r="D1231">
            <v>1</v>
          </cell>
          <cell r="E1231" t="str">
            <v>602350HDQ01</v>
          </cell>
          <cell r="F1231" t="str">
            <v>W02A-11796</v>
          </cell>
          <cell r="G1231" t="str">
            <v>POSKUL02</v>
          </cell>
          <cell r="H1231" t="str">
            <v>INV0182010</v>
          </cell>
          <cell r="I1231">
            <v>388</v>
          </cell>
        </row>
        <row r="1232">
          <cell r="A1232" t="str">
            <v>W02A-11802</v>
          </cell>
          <cell r="B1232" t="str">
            <v>JRNL00184647</v>
          </cell>
          <cell r="C1232">
            <v>37808</v>
          </cell>
          <cell r="D1232">
            <v>1</v>
          </cell>
          <cell r="E1232" t="str">
            <v>602350HDQ01</v>
          </cell>
          <cell r="F1232" t="str">
            <v>W02A-11802</v>
          </cell>
          <cell r="G1232" t="str">
            <v>POSKUL02</v>
          </cell>
          <cell r="H1232" t="str">
            <v>INV0182367</v>
          </cell>
          <cell r="I1232">
            <v>65</v>
          </cell>
        </row>
        <row r="1233">
          <cell r="A1233" t="str">
            <v>W02A-11803</v>
          </cell>
          <cell r="B1233" t="str">
            <v>JRNL00184647</v>
          </cell>
          <cell r="C1233">
            <v>37808</v>
          </cell>
          <cell r="D1233">
            <v>1</v>
          </cell>
          <cell r="E1233" t="str">
            <v>602350HDQ01</v>
          </cell>
          <cell r="F1233" t="str">
            <v>W02A-11803</v>
          </cell>
          <cell r="G1233" t="str">
            <v>POSKUL02</v>
          </cell>
          <cell r="H1233" t="str">
            <v>INV0182368</v>
          </cell>
          <cell r="I1233">
            <v>249</v>
          </cell>
        </row>
        <row r="1234">
          <cell r="A1234" t="str">
            <v>W02A-11808</v>
          </cell>
          <cell r="B1234" t="str">
            <v>JRNL00184647</v>
          </cell>
          <cell r="C1234">
            <v>37808</v>
          </cell>
          <cell r="D1234">
            <v>1</v>
          </cell>
          <cell r="E1234" t="str">
            <v>602350HDQ01</v>
          </cell>
          <cell r="F1234" t="str">
            <v>W02A-11808</v>
          </cell>
          <cell r="G1234" t="str">
            <v>POSKUL02</v>
          </cell>
          <cell r="H1234" t="str">
            <v>INV0182373</v>
          </cell>
          <cell r="I1234">
            <v>65</v>
          </cell>
        </row>
        <row r="1235">
          <cell r="A1235" t="str">
            <v>W02A-11812</v>
          </cell>
          <cell r="B1235" t="str">
            <v>JRNL00184647</v>
          </cell>
          <cell r="C1235">
            <v>37808</v>
          </cell>
          <cell r="D1235">
            <v>1</v>
          </cell>
          <cell r="E1235" t="str">
            <v>602350HDQ01</v>
          </cell>
          <cell r="F1235" t="str">
            <v>W02A-11812</v>
          </cell>
          <cell r="G1235" t="str">
            <v>POSKUL02</v>
          </cell>
          <cell r="H1235" t="str">
            <v>INV0182377</v>
          </cell>
          <cell r="I1235">
            <v>50</v>
          </cell>
        </row>
        <row r="1236">
          <cell r="A1236" t="str">
            <v>W02A-11835</v>
          </cell>
          <cell r="B1236" t="str">
            <v>JRNL00184697</v>
          </cell>
          <cell r="C1236">
            <v>37810</v>
          </cell>
          <cell r="D1236">
            <v>1</v>
          </cell>
          <cell r="E1236" t="str">
            <v>602350HDQ01</v>
          </cell>
          <cell r="F1236" t="str">
            <v>W02A-11835</v>
          </cell>
          <cell r="G1236" t="str">
            <v>POSKUL02</v>
          </cell>
          <cell r="H1236" t="str">
            <v>INV0183547</v>
          </cell>
          <cell r="I1236">
            <v>130</v>
          </cell>
        </row>
        <row r="1237">
          <cell r="A1237" t="str">
            <v>W02A-11841</v>
          </cell>
          <cell r="B1237" t="str">
            <v>JRNL00184728</v>
          </cell>
          <cell r="C1237">
            <v>37811</v>
          </cell>
          <cell r="D1237">
            <v>1</v>
          </cell>
          <cell r="E1237" t="str">
            <v>602350HDQ01</v>
          </cell>
          <cell r="F1237" t="str">
            <v>W02A-11841</v>
          </cell>
          <cell r="G1237" t="str">
            <v>POSKUL02</v>
          </cell>
          <cell r="H1237" t="str">
            <v>INV0183807</v>
          </cell>
          <cell r="I1237">
            <v>83</v>
          </cell>
        </row>
        <row r="1238">
          <cell r="A1238" t="str">
            <v>W02A-11851</v>
          </cell>
          <cell r="B1238" t="str">
            <v>JRNL00185026</v>
          </cell>
          <cell r="C1238">
            <v>37812</v>
          </cell>
          <cell r="D1238">
            <v>1</v>
          </cell>
          <cell r="E1238" t="str">
            <v>602350HDQ01</v>
          </cell>
          <cell r="F1238" t="str">
            <v>W02A-11851</v>
          </cell>
          <cell r="G1238" t="str">
            <v>POSKUL02</v>
          </cell>
          <cell r="H1238" t="str">
            <v>INV0184382</v>
          </cell>
          <cell r="I1238">
            <v>96</v>
          </cell>
        </row>
        <row r="1239">
          <cell r="A1239" t="str">
            <v>W02A-11855</v>
          </cell>
          <cell r="B1239" t="str">
            <v>JRNL00185026</v>
          </cell>
          <cell r="C1239">
            <v>37812</v>
          </cell>
          <cell r="D1239">
            <v>1</v>
          </cell>
          <cell r="E1239" t="str">
            <v>602350HDQ01</v>
          </cell>
          <cell r="F1239" t="str">
            <v>W02A-11855</v>
          </cell>
          <cell r="G1239" t="str">
            <v>POSKUL02</v>
          </cell>
          <cell r="H1239" t="str">
            <v>INV0184386</v>
          </cell>
          <cell r="I1239">
            <v>249</v>
          </cell>
        </row>
        <row r="1240">
          <cell r="A1240" t="str">
            <v>W02A-11864</v>
          </cell>
          <cell r="B1240" t="str">
            <v>JRNL00185608</v>
          </cell>
          <cell r="C1240">
            <v>37813</v>
          </cell>
          <cell r="D1240">
            <v>1</v>
          </cell>
          <cell r="E1240" t="str">
            <v>602350HDQ01</v>
          </cell>
          <cell r="F1240" t="str">
            <v>W02A-11864</v>
          </cell>
          <cell r="G1240" t="str">
            <v>POSKUL02</v>
          </cell>
          <cell r="H1240" t="str">
            <v>INV0185885</v>
          </cell>
          <cell r="I1240">
            <v>70</v>
          </cell>
        </row>
        <row r="1241">
          <cell r="A1241" t="str">
            <v>W02A-11865</v>
          </cell>
          <cell r="B1241" t="str">
            <v>JRNL00185608</v>
          </cell>
          <cell r="C1241">
            <v>37813</v>
          </cell>
          <cell r="D1241">
            <v>1</v>
          </cell>
          <cell r="E1241" t="str">
            <v>602350HDQ01</v>
          </cell>
          <cell r="F1241" t="str">
            <v>W02A-11865</v>
          </cell>
          <cell r="G1241" t="str">
            <v>POSKUL02</v>
          </cell>
          <cell r="H1241" t="str">
            <v>INV0185886</v>
          </cell>
          <cell r="I1241">
            <v>60</v>
          </cell>
        </row>
        <row r="1242">
          <cell r="A1242" t="str">
            <v>W02A-11868</v>
          </cell>
          <cell r="B1242" t="str">
            <v>JRNL00185608</v>
          </cell>
          <cell r="C1242">
            <v>37813</v>
          </cell>
          <cell r="D1242">
            <v>1</v>
          </cell>
          <cell r="E1242" t="str">
            <v>602350HDQ01</v>
          </cell>
          <cell r="F1242" t="str">
            <v>W02A-11868</v>
          </cell>
          <cell r="G1242" t="str">
            <v>POSKUL02</v>
          </cell>
          <cell r="H1242" t="str">
            <v>INV0185889</v>
          </cell>
          <cell r="I1242">
            <v>339</v>
          </cell>
        </row>
        <row r="1243">
          <cell r="A1243" t="str">
            <v>W02A-11869</v>
          </cell>
          <cell r="B1243" t="str">
            <v>JRNL00185608</v>
          </cell>
          <cell r="C1243">
            <v>37813</v>
          </cell>
          <cell r="D1243">
            <v>1</v>
          </cell>
          <cell r="E1243" t="str">
            <v>602350HDQ01</v>
          </cell>
          <cell r="F1243" t="str">
            <v>W02A-11869</v>
          </cell>
          <cell r="G1243" t="str">
            <v>POSKUL02</v>
          </cell>
          <cell r="H1243" t="str">
            <v>INV0185890</v>
          </cell>
          <cell r="I1243">
            <v>1190</v>
          </cell>
        </row>
        <row r="1244">
          <cell r="A1244" t="str">
            <v>W02A-11885</v>
          </cell>
          <cell r="B1244" t="str">
            <v>JRNL00188408</v>
          </cell>
          <cell r="C1244">
            <v>37816</v>
          </cell>
          <cell r="D1244">
            <v>1</v>
          </cell>
          <cell r="E1244" t="str">
            <v>602350HDQ01</v>
          </cell>
          <cell r="F1244" t="str">
            <v>W02A-11885</v>
          </cell>
          <cell r="G1244" t="str">
            <v>POSKUL02</v>
          </cell>
          <cell r="H1244" t="str">
            <v>INV0186460</v>
          </cell>
          <cell r="I1244">
            <v>280</v>
          </cell>
        </row>
        <row r="1245">
          <cell r="A1245" t="str">
            <v>W02A-11892</v>
          </cell>
          <cell r="B1245" t="str">
            <v>JRNL00188439</v>
          </cell>
          <cell r="C1245">
            <v>37817</v>
          </cell>
          <cell r="D1245">
            <v>1</v>
          </cell>
          <cell r="E1245" t="str">
            <v>602350HDQ01</v>
          </cell>
          <cell r="F1245" t="str">
            <v>W02A-11892</v>
          </cell>
          <cell r="G1245" t="str">
            <v>POSKUL02</v>
          </cell>
          <cell r="H1245" t="str">
            <v>INV0186697</v>
          </cell>
          <cell r="I1245">
            <v>180</v>
          </cell>
        </row>
        <row r="1246">
          <cell r="A1246" t="str">
            <v>W02A-11948</v>
          </cell>
          <cell r="B1246" t="str">
            <v>JRNL00188615</v>
          </cell>
          <cell r="C1246">
            <v>37824</v>
          </cell>
          <cell r="D1246">
            <v>1</v>
          </cell>
          <cell r="E1246" t="str">
            <v>602350HDQ01</v>
          </cell>
          <cell r="F1246" t="str">
            <v>W02A-11948</v>
          </cell>
          <cell r="G1246" t="str">
            <v>POSKUL02</v>
          </cell>
          <cell r="H1246" t="str">
            <v>INV0188078</v>
          </cell>
          <cell r="I1246">
            <v>136</v>
          </cell>
        </row>
        <row r="1247">
          <cell r="A1247" t="str">
            <v>W02A-11954</v>
          </cell>
          <cell r="B1247" t="str">
            <v>JRNL00188615</v>
          </cell>
          <cell r="C1247">
            <v>37824</v>
          </cell>
          <cell r="D1247">
            <v>1</v>
          </cell>
          <cell r="E1247" t="str">
            <v>602350HDQ01</v>
          </cell>
          <cell r="F1247" t="str">
            <v>W02A-11954</v>
          </cell>
          <cell r="G1247" t="str">
            <v>POSKUL02</v>
          </cell>
          <cell r="H1247" t="str">
            <v>INV0188084</v>
          </cell>
          <cell r="I1247">
            <v>130</v>
          </cell>
        </row>
        <row r="1248">
          <cell r="A1248" t="str">
            <v>W02A-11960</v>
          </cell>
          <cell r="B1248" t="str">
            <v>JRNL00188652</v>
          </cell>
          <cell r="C1248">
            <v>37825</v>
          </cell>
          <cell r="D1248">
            <v>1</v>
          </cell>
          <cell r="E1248" t="str">
            <v>602350HDQ01</v>
          </cell>
          <cell r="F1248" t="str">
            <v>W02A-11960</v>
          </cell>
          <cell r="G1248" t="str">
            <v>POSKUL02</v>
          </cell>
          <cell r="H1248" t="str">
            <v>INV0188334</v>
          </cell>
          <cell r="I1248">
            <v>470</v>
          </cell>
        </row>
        <row r="1249">
          <cell r="A1249" t="str">
            <v>W02A-11967</v>
          </cell>
          <cell r="B1249" t="str">
            <v>JRNL00188652</v>
          </cell>
          <cell r="C1249">
            <v>37825</v>
          </cell>
          <cell r="D1249">
            <v>1</v>
          </cell>
          <cell r="E1249" t="str">
            <v>602350HDQ01</v>
          </cell>
          <cell r="F1249" t="str">
            <v>W02A-11967</v>
          </cell>
          <cell r="G1249" t="str">
            <v>POSKUL02</v>
          </cell>
          <cell r="H1249" t="str">
            <v>INV0188341</v>
          </cell>
          <cell r="I1249">
            <v>60</v>
          </cell>
        </row>
        <row r="1250">
          <cell r="A1250" t="str">
            <v>W02A-11968</v>
          </cell>
          <cell r="B1250" t="str">
            <v>JRNL00188652</v>
          </cell>
          <cell r="C1250">
            <v>37825</v>
          </cell>
          <cell r="D1250">
            <v>1</v>
          </cell>
          <cell r="E1250" t="str">
            <v>602350HDQ01</v>
          </cell>
          <cell r="F1250" t="str">
            <v>W02A-11968</v>
          </cell>
          <cell r="G1250" t="str">
            <v>POSKUL02</v>
          </cell>
          <cell r="H1250" t="str">
            <v>INV0188342</v>
          </cell>
          <cell r="I1250">
            <v>338</v>
          </cell>
        </row>
        <row r="1251">
          <cell r="A1251" t="str">
            <v>W02A-12001</v>
          </cell>
          <cell r="B1251" t="str">
            <v>JRNL00188735</v>
          </cell>
          <cell r="C1251">
            <v>37829</v>
          </cell>
          <cell r="D1251">
            <v>1</v>
          </cell>
          <cell r="E1251" t="str">
            <v>602350HDQ01</v>
          </cell>
          <cell r="F1251" t="str">
            <v>W02A-12001</v>
          </cell>
          <cell r="G1251" t="str">
            <v>POSKUL02</v>
          </cell>
          <cell r="H1251" t="str">
            <v>INV0189050</v>
          </cell>
          <cell r="I1251">
            <v>249</v>
          </cell>
        </row>
        <row r="1252">
          <cell r="A1252" t="str">
            <v>W02A-12002</v>
          </cell>
          <cell r="B1252" t="str">
            <v>JRNL00188735</v>
          </cell>
          <cell r="C1252">
            <v>37829</v>
          </cell>
          <cell r="D1252">
            <v>1</v>
          </cell>
          <cell r="E1252" t="str">
            <v>602350HDQ01</v>
          </cell>
          <cell r="F1252" t="str">
            <v>W02A-12002</v>
          </cell>
          <cell r="G1252" t="str">
            <v>POSKUL02</v>
          </cell>
          <cell r="H1252" t="str">
            <v>INV0189051</v>
          </cell>
          <cell r="I1252">
            <v>88</v>
          </cell>
        </row>
        <row r="1253">
          <cell r="A1253" t="str">
            <v>W02A-12010</v>
          </cell>
          <cell r="B1253" t="str">
            <v>JRNL00188735</v>
          </cell>
          <cell r="C1253">
            <v>37829</v>
          </cell>
          <cell r="D1253">
            <v>1</v>
          </cell>
          <cell r="E1253" t="str">
            <v>602350HDQ01</v>
          </cell>
          <cell r="F1253" t="str">
            <v>W02A-12010</v>
          </cell>
          <cell r="G1253" t="str">
            <v>POSKUL02</v>
          </cell>
          <cell r="H1253" t="str">
            <v>INV0189059</v>
          </cell>
          <cell r="I1253">
            <v>249</v>
          </cell>
        </row>
        <row r="1254">
          <cell r="A1254" t="str">
            <v>W02A-12034</v>
          </cell>
          <cell r="B1254" t="str">
            <v>JRNL00202609</v>
          </cell>
          <cell r="C1254">
            <v>37836</v>
          </cell>
          <cell r="D1254">
            <v>1</v>
          </cell>
          <cell r="E1254" t="str">
            <v>602350HDQ01</v>
          </cell>
          <cell r="F1254" t="str">
            <v>W02A-12034</v>
          </cell>
          <cell r="G1254" t="str">
            <v>POSKUL02</v>
          </cell>
          <cell r="H1254" t="str">
            <v>INV0192262</v>
          </cell>
          <cell r="I1254">
            <v>60</v>
          </cell>
        </row>
        <row r="1255">
          <cell r="A1255" t="str">
            <v>W02A-12047</v>
          </cell>
          <cell r="B1255" t="str">
            <v>JRNL00202610</v>
          </cell>
          <cell r="C1255">
            <v>37836</v>
          </cell>
          <cell r="D1255">
            <v>1</v>
          </cell>
          <cell r="E1255" t="str">
            <v>602350HDQ01</v>
          </cell>
          <cell r="F1255" t="str">
            <v>W02A-12047</v>
          </cell>
          <cell r="G1255" t="str">
            <v>POSKUL02</v>
          </cell>
          <cell r="H1255" t="str">
            <v>INV0192275</v>
          </cell>
          <cell r="I1255">
            <v>50</v>
          </cell>
        </row>
        <row r="1256">
          <cell r="A1256" t="str">
            <v>W02A-12075</v>
          </cell>
          <cell r="B1256" t="str">
            <v>JRNL00202611</v>
          </cell>
          <cell r="C1256">
            <v>37836</v>
          </cell>
          <cell r="D1256">
            <v>1</v>
          </cell>
          <cell r="E1256" t="str">
            <v>602350HDQ01</v>
          </cell>
          <cell r="F1256" t="str">
            <v>W02A-12075</v>
          </cell>
          <cell r="G1256" t="str">
            <v>POSKUL02</v>
          </cell>
          <cell r="H1256" t="str">
            <v>INV0192303</v>
          </cell>
          <cell r="I1256">
            <v>50</v>
          </cell>
        </row>
        <row r="1257">
          <cell r="A1257" t="str">
            <v>W02A-12101</v>
          </cell>
          <cell r="B1257" t="str">
            <v>JRNL00202627</v>
          </cell>
          <cell r="C1257">
            <v>37836</v>
          </cell>
          <cell r="D1257">
            <v>1</v>
          </cell>
          <cell r="E1257" t="str">
            <v>602350HDQ01</v>
          </cell>
          <cell r="F1257" t="str">
            <v>W02A-12101</v>
          </cell>
          <cell r="G1257" t="str">
            <v>POSKUL02</v>
          </cell>
          <cell r="H1257" t="str">
            <v>INV0192574</v>
          </cell>
          <cell r="I1257">
            <v>90</v>
          </cell>
        </row>
        <row r="1258">
          <cell r="A1258" t="str">
            <v>W02A-12106</v>
          </cell>
          <cell r="B1258" t="str">
            <v>JRNL00202700</v>
          </cell>
          <cell r="C1258">
            <v>37837</v>
          </cell>
          <cell r="D1258">
            <v>1</v>
          </cell>
          <cell r="E1258" t="str">
            <v>602350HDQ01</v>
          </cell>
          <cell r="F1258" t="str">
            <v>W02A-12106</v>
          </cell>
          <cell r="G1258" t="str">
            <v>POSKUL02</v>
          </cell>
          <cell r="H1258" t="str">
            <v>INV0193249</v>
          </cell>
          <cell r="I1258">
            <v>138</v>
          </cell>
        </row>
        <row r="1259">
          <cell r="A1259" t="str">
            <v>W02A-12108</v>
          </cell>
          <cell r="B1259" t="str">
            <v>JRNL00202700</v>
          </cell>
          <cell r="C1259">
            <v>37837</v>
          </cell>
          <cell r="D1259">
            <v>1</v>
          </cell>
          <cell r="E1259" t="str">
            <v>602350HDQ01</v>
          </cell>
          <cell r="F1259" t="str">
            <v>W02A-12108</v>
          </cell>
          <cell r="G1259" t="str">
            <v>POSKUL02</v>
          </cell>
          <cell r="H1259" t="str">
            <v>INV0193251</v>
          </cell>
          <cell r="I1259">
            <v>339</v>
          </cell>
        </row>
        <row r="1260">
          <cell r="A1260" t="str">
            <v>W02A-12116</v>
          </cell>
          <cell r="B1260" t="str">
            <v>JRNL00202708</v>
          </cell>
          <cell r="C1260">
            <v>37838</v>
          </cell>
          <cell r="D1260">
            <v>1</v>
          </cell>
          <cell r="E1260" t="str">
            <v>602350HDQ01</v>
          </cell>
          <cell r="F1260" t="str">
            <v>W02A-12116</v>
          </cell>
          <cell r="G1260" t="str">
            <v>POSKUL02</v>
          </cell>
          <cell r="H1260" t="str">
            <v>INV0193317</v>
          </cell>
          <cell r="I1260">
            <v>96</v>
          </cell>
        </row>
        <row r="1261">
          <cell r="A1261" t="str">
            <v>W02A-12121</v>
          </cell>
          <cell r="B1261" t="str">
            <v>JRNL00202708</v>
          </cell>
          <cell r="C1261">
            <v>37838</v>
          </cell>
          <cell r="D1261">
            <v>1</v>
          </cell>
          <cell r="E1261" t="str">
            <v>602350HDQ01</v>
          </cell>
          <cell r="F1261" t="str">
            <v>W02A-12121</v>
          </cell>
          <cell r="G1261" t="str">
            <v>POSKUL02</v>
          </cell>
          <cell r="H1261" t="str">
            <v>INV0193322</v>
          </cell>
          <cell r="I1261">
            <v>450</v>
          </cell>
        </row>
        <row r="1262">
          <cell r="A1262" t="str">
            <v>W02A-12142</v>
          </cell>
          <cell r="B1262" t="str">
            <v>JRNL00202743</v>
          </cell>
          <cell r="C1262">
            <v>37839</v>
          </cell>
          <cell r="D1262">
            <v>1</v>
          </cell>
          <cell r="E1262" t="str">
            <v>602350HDQ01</v>
          </cell>
          <cell r="F1262" t="str">
            <v>W02A-12142</v>
          </cell>
          <cell r="G1262" t="str">
            <v>POSKUL02</v>
          </cell>
          <cell r="H1262" t="str">
            <v>INV0193735</v>
          </cell>
          <cell r="I1262">
            <v>96</v>
          </cell>
        </row>
        <row r="1263">
          <cell r="A1263" t="str">
            <v>W02A-12151</v>
          </cell>
          <cell r="B1263" t="str">
            <v>JRNL00202771</v>
          </cell>
          <cell r="C1263">
            <v>37840</v>
          </cell>
          <cell r="D1263">
            <v>1</v>
          </cell>
          <cell r="E1263" t="str">
            <v>602350HDQ01</v>
          </cell>
          <cell r="F1263" t="str">
            <v>W02A-12151</v>
          </cell>
          <cell r="G1263" t="str">
            <v>POSKUL02</v>
          </cell>
          <cell r="H1263" t="str">
            <v>INV0193928</v>
          </cell>
          <cell r="I1263">
            <v>71</v>
          </cell>
        </row>
        <row r="1264">
          <cell r="A1264" t="str">
            <v>W02A-12153</v>
          </cell>
          <cell r="B1264" t="str">
            <v>JRNL00202771</v>
          </cell>
          <cell r="C1264">
            <v>37840</v>
          </cell>
          <cell r="D1264">
            <v>1</v>
          </cell>
          <cell r="E1264" t="str">
            <v>602350HDQ01</v>
          </cell>
          <cell r="F1264" t="str">
            <v>W02A-12153</v>
          </cell>
          <cell r="G1264" t="str">
            <v>POSKUL02</v>
          </cell>
          <cell r="H1264" t="str">
            <v>INV0193930</v>
          </cell>
          <cell r="I1264">
            <v>339</v>
          </cell>
        </row>
        <row r="1265">
          <cell r="A1265" t="str">
            <v>W02A-12166</v>
          </cell>
          <cell r="B1265" t="str">
            <v>JRNL00202812</v>
          </cell>
          <cell r="C1265">
            <v>37841</v>
          </cell>
          <cell r="D1265">
            <v>1</v>
          </cell>
          <cell r="E1265" t="str">
            <v>602350HDQ01</v>
          </cell>
          <cell r="F1265" t="str">
            <v>W02A-12166</v>
          </cell>
          <cell r="G1265" t="str">
            <v>POSKUL02</v>
          </cell>
          <cell r="H1265" t="str">
            <v>INV0194239</v>
          </cell>
          <cell r="I1265">
            <v>239</v>
          </cell>
        </row>
        <row r="1266">
          <cell r="A1266" t="str">
            <v>W02A-12170</v>
          </cell>
          <cell r="B1266" t="str">
            <v>JRNL00202830</v>
          </cell>
          <cell r="C1266">
            <v>37843</v>
          </cell>
          <cell r="D1266">
            <v>1</v>
          </cell>
          <cell r="E1266" t="str">
            <v>602350HDQ01</v>
          </cell>
          <cell r="F1266" t="str">
            <v>W02A-12170</v>
          </cell>
          <cell r="G1266" t="str">
            <v>POSKUL02</v>
          </cell>
          <cell r="H1266" t="str">
            <v>INV0194358</v>
          </cell>
          <cell r="I1266">
            <v>50</v>
          </cell>
        </row>
        <row r="1267">
          <cell r="A1267" t="str">
            <v>W02A-12186</v>
          </cell>
          <cell r="B1267" t="str">
            <v>JRNL00202830</v>
          </cell>
          <cell r="C1267">
            <v>37843</v>
          </cell>
          <cell r="D1267">
            <v>1</v>
          </cell>
          <cell r="E1267" t="str">
            <v>602350HDQ01</v>
          </cell>
          <cell r="F1267" t="str">
            <v>W02A-12186</v>
          </cell>
          <cell r="G1267" t="str">
            <v>POSKUL02</v>
          </cell>
          <cell r="H1267" t="str">
            <v>INV0194374</v>
          </cell>
          <cell r="I1267">
            <v>90</v>
          </cell>
        </row>
        <row r="1268">
          <cell r="A1268" t="str">
            <v>W02A-12188</v>
          </cell>
          <cell r="B1268" t="str">
            <v>JRNL00202857</v>
          </cell>
          <cell r="C1268">
            <v>37844</v>
          </cell>
          <cell r="D1268">
            <v>1</v>
          </cell>
          <cell r="E1268" t="str">
            <v>602350HDQ01</v>
          </cell>
          <cell r="F1268" t="str">
            <v>W02A-12188</v>
          </cell>
          <cell r="G1268" t="str">
            <v>POSKUL02</v>
          </cell>
          <cell r="H1268" t="str">
            <v>INV0194606</v>
          </cell>
          <cell r="I1268">
            <v>71</v>
          </cell>
        </row>
        <row r="1269">
          <cell r="A1269" t="str">
            <v>W02A-12192</v>
          </cell>
          <cell r="B1269" t="str">
            <v>JRNL00202857</v>
          </cell>
          <cell r="C1269">
            <v>37844</v>
          </cell>
          <cell r="D1269">
            <v>1</v>
          </cell>
          <cell r="E1269" t="str">
            <v>602350HDQ01</v>
          </cell>
          <cell r="F1269" t="str">
            <v>W02A-12192</v>
          </cell>
          <cell r="G1269" t="str">
            <v>POSKUL02</v>
          </cell>
          <cell r="H1269" t="str">
            <v>INV0194610</v>
          </cell>
          <cell r="I1269">
            <v>75</v>
          </cell>
        </row>
        <row r="1270">
          <cell r="A1270" t="str">
            <v>W02A-12211</v>
          </cell>
          <cell r="B1270" t="str">
            <v>JRNL00202884</v>
          </cell>
          <cell r="C1270">
            <v>37845</v>
          </cell>
          <cell r="D1270">
            <v>1</v>
          </cell>
          <cell r="E1270" t="str">
            <v>602350HDQ01</v>
          </cell>
          <cell r="F1270" t="str">
            <v>W02A-12211</v>
          </cell>
          <cell r="G1270" t="str">
            <v>POSKUL02</v>
          </cell>
          <cell r="H1270" t="str">
            <v>INV0194910</v>
          </cell>
          <cell r="I1270">
            <v>50</v>
          </cell>
        </row>
        <row r="1271">
          <cell r="A1271" t="str">
            <v>W02A-12226</v>
          </cell>
          <cell r="B1271" t="str">
            <v>JRNL00202919</v>
          </cell>
          <cell r="C1271">
            <v>37846</v>
          </cell>
          <cell r="D1271">
            <v>1</v>
          </cell>
          <cell r="E1271" t="str">
            <v>602350HDQ01</v>
          </cell>
          <cell r="F1271" t="str">
            <v>W02A-12226</v>
          </cell>
          <cell r="G1271" t="str">
            <v>POSKUL02</v>
          </cell>
          <cell r="H1271" t="str">
            <v>INV0195225</v>
          </cell>
          <cell r="I1271">
            <v>150</v>
          </cell>
        </row>
        <row r="1272">
          <cell r="A1272" t="str">
            <v>W02A-12243</v>
          </cell>
          <cell r="B1272" t="str">
            <v>JRNL00203276</v>
          </cell>
          <cell r="C1272">
            <v>37850</v>
          </cell>
          <cell r="D1272">
            <v>1</v>
          </cell>
          <cell r="E1272" t="str">
            <v>602350HDQ01</v>
          </cell>
          <cell r="F1272" t="str">
            <v>W02A-12243</v>
          </cell>
          <cell r="G1272" t="str">
            <v>POSKUL02</v>
          </cell>
          <cell r="H1272" t="str">
            <v>INV0195867</v>
          </cell>
          <cell r="I1272">
            <v>70</v>
          </cell>
        </row>
        <row r="1273">
          <cell r="A1273" t="str">
            <v>W02A-12252</v>
          </cell>
          <cell r="B1273" t="str">
            <v>JRNL00203321</v>
          </cell>
          <cell r="C1273">
            <v>37851</v>
          </cell>
          <cell r="D1273">
            <v>1</v>
          </cell>
          <cell r="E1273" t="str">
            <v>602350HDQ01</v>
          </cell>
          <cell r="F1273" t="str">
            <v>W02A-12252</v>
          </cell>
          <cell r="G1273" t="str">
            <v>POSKUL02</v>
          </cell>
          <cell r="H1273" t="str">
            <v>INV0196253</v>
          </cell>
          <cell r="I1273">
            <v>83</v>
          </cell>
        </row>
        <row r="1274">
          <cell r="A1274" t="str">
            <v>W02A-12254</v>
          </cell>
          <cell r="B1274" t="str">
            <v>JRNL00203321</v>
          </cell>
          <cell r="C1274">
            <v>37851</v>
          </cell>
          <cell r="D1274">
            <v>1</v>
          </cell>
          <cell r="E1274" t="str">
            <v>602350HDQ01</v>
          </cell>
          <cell r="F1274" t="str">
            <v>W02A-12254</v>
          </cell>
          <cell r="G1274" t="str">
            <v>POSKUL02</v>
          </cell>
          <cell r="H1274" t="str">
            <v>INV0196255</v>
          </cell>
          <cell r="I1274">
            <v>68</v>
          </cell>
        </row>
        <row r="1275">
          <cell r="A1275" t="str">
            <v>W02A-12293</v>
          </cell>
          <cell r="B1275" t="str">
            <v>JRNL00211797</v>
          </cell>
          <cell r="C1275">
            <v>37855</v>
          </cell>
          <cell r="D1275">
            <v>1</v>
          </cell>
          <cell r="E1275" t="str">
            <v>602350HDQ01</v>
          </cell>
          <cell r="F1275" t="str">
            <v>W02A-12293</v>
          </cell>
          <cell r="G1275" t="str">
            <v>POSKUL02</v>
          </cell>
          <cell r="H1275" t="str">
            <v>INV0203296</v>
          </cell>
          <cell r="I1275">
            <v>105</v>
          </cell>
        </row>
        <row r="1276">
          <cell r="A1276" t="str">
            <v>W02A-12320</v>
          </cell>
          <cell r="B1276" t="str">
            <v>JRNL00213538</v>
          </cell>
          <cell r="C1276">
            <v>37859</v>
          </cell>
          <cell r="D1276">
            <v>1</v>
          </cell>
          <cell r="E1276" t="str">
            <v>602350HDQ01</v>
          </cell>
          <cell r="F1276" t="str">
            <v>W02A-12320</v>
          </cell>
          <cell r="G1276" t="str">
            <v>POSKUL02</v>
          </cell>
          <cell r="H1276" t="str">
            <v>INV0204716</v>
          </cell>
          <cell r="I1276">
            <v>58</v>
          </cell>
        </row>
        <row r="1277">
          <cell r="A1277" t="str">
            <v>W02A-12327</v>
          </cell>
          <cell r="B1277" t="str">
            <v>JRNL00212955</v>
          </cell>
          <cell r="C1277">
            <v>37860</v>
          </cell>
          <cell r="D1277">
            <v>1</v>
          </cell>
          <cell r="E1277" t="str">
            <v>602350HDQ01</v>
          </cell>
          <cell r="F1277" t="str">
            <v>W02A-12327</v>
          </cell>
          <cell r="G1277" t="str">
            <v>POSKUL02</v>
          </cell>
          <cell r="H1277" t="str">
            <v>INV0206162</v>
          </cell>
          <cell r="I1277">
            <v>174</v>
          </cell>
        </row>
        <row r="1278">
          <cell r="A1278" t="str">
            <v>W02A-12337</v>
          </cell>
          <cell r="B1278" t="str">
            <v>JRNL00212970</v>
          </cell>
          <cell r="C1278">
            <v>37860</v>
          </cell>
          <cell r="D1278">
            <v>1</v>
          </cell>
          <cell r="E1278" t="str">
            <v>602350HDQ01</v>
          </cell>
          <cell r="F1278" t="str">
            <v>W02A-12337</v>
          </cell>
          <cell r="G1278" t="str">
            <v>POSKUL02</v>
          </cell>
          <cell r="H1278" t="str">
            <v>INV0206282</v>
          </cell>
          <cell r="I1278">
            <v>71</v>
          </cell>
        </row>
        <row r="1279">
          <cell r="A1279" t="str">
            <v>W02A-12342</v>
          </cell>
          <cell r="B1279" t="str">
            <v>JRNL00212983</v>
          </cell>
          <cell r="C1279">
            <v>37861</v>
          </cell>
          <cell r="D1279">
            <v>1</v>
          </cell>
          <cell r="E1279" t="str">
            <v>602350HDQ01</v>
          </cell>
          <cell r="F1279" t="str">
            <v>W02A-12342</v>
          </cell>
          <cell r="G1279" t="str">
            <v>POSKUL02</v>
          </cell>
          <cell r="H1279" t="str">
            <v>INV0206403</v>
          </cell>
          <cell r="I1279">
            <v>60</v>
          </cell>
        </row>
        <row r="1280">
          <cell r="A1280" t="str">
            <v>W02A-12368</v>
          </cell>
          <cell r="B1280" t="str">
            <v>JRNL00222139</v>
          </cell>
          <cell r="C1280">
            <v>37865</v>
          </cell>
          <cell r="D1280">
            <v>1</v>
          </cell>
          <cell r="E1280" t="str">
            <v>602350HDQ01</v>
          </cell>
          <cell r="F1280" t="str">
            <v>W02A-12368</v>
          </cell>
          <cell r="G1280" t="str">
            <v>POSKUL02</v>
          </cell>
          <cell r="H1280" t="str">
            <v>INV0206705</v>
          </cell>
          <cell r="I1280">
            <v>232</v>
          </cell>
        </row>
        <row r="1281">
          <cell r="A1281" t="str">
            <v>W02A-12390</v>
          </cell>
          <cell r="B1281" t="str">
            <v>JRNL00240916</v>
          </cell>
          <cell r="C1281">
            <v>37886</v>
          </cell>
          <cell r="D1281">
            <v>1</v>
          </cell>
          <cell r="E1281" t="str">
            <v>602350HDQ01</v>
          </cell>
          <cell r="F1281" t="str">
            <v>W02A-12390</v>
          </cell>
          <cell r="G1281" t="str">
            <v>POSKUL02</v>
          </cell>
          <cell r="H1281" t="str">
            <v>INV0224367</v>
          </cell>
          <cell r="I1281">
            <v>50</v>
          </cell>
        </row>
        <row r="1282">
          <cell r="A1282" t="str">
            <v>W02A-12396</v>
          </cell>
          <cell r="B1282" t="str">
            <v>JRNL00240916</v>
          </cell>
          <cell r="C1282">
            <v>37886</v>
          </cell>
          <cell r="D1282">
            <v>1</v>
          </cell>
          <cell r="E1282" t="str">
            <v>602350HDQ01</v>
          </cell>
          <cell r="F1282" t="str">
            <v>W02A-12396</v>
          </cell>
          <cell r="G1282" t="str">
            <v>POSKUL02</v>
          </cell>
          <cell r="H1282" t="str">
            <v>INV0224373</v>
          </cell>
          <cell r="I1282">
            <v>339</v>
          </cell>
        </row>
        <row r="1283">
          <cell r="A1283" t="str">
            <v>W02A-12415</v>
          </cell>
          <cell r="B1283" t="str">
            <v>JRNL00222249</v>
          </cell>
          <cell r="C1283">
            <v>37872</v>
          </cell>
          <cell r="D1283">
            <v>1</v>
          </cell>
          <cell r="E1283" t="str">
            <v>602350HDQ01</v>
          </cell>
          <cell r="F1283" t="str">
            <v>W02A-12415</v>
          </cell>
          <cell r="G1283" t="str">
            <v>POSKUL02</v>
          </cell>
          <cell r="H1283" t="str">
            <v>INV0218132</v>
          </cell>
          <cell r="I1283">
            <v>239</v>
          </cell>
        </row>
        <row r="1284">
          <cell r="A1284" t="str">
            <v>W02A-12424</v>
          </cell>
          <cell r="B1284" t="str">
            <v>JRNL00222249</v>
          </cell>
          <cell r="C1284">
            <v>37872</v>
          </cell>
          <cell r="D1284">
            <v>1</v>
          </cell>
          <cell r="E1284" t="str">
            <v>602350HDQ01</v>
          </cell>
          <cell r="F1284" t="str">
            <v>W02A-12424</v>
          </cell>
          <cell r="G1284" t="str">
            <v>POSKUL02</v>
          </cell>
          <cell r="H1284" t="str">
            <v>INV0218141</v>
          </cell>
          <cell r="I1284">
            <v>120</v>
          </cell>
        </row>
        <row r="1285">
          <cell r="A1285" t="str">
            <v>W02A-12435</v>
          </cell>
          <cell r="B1285" t="str">
            <v>JRNL00222976</v>
          </cell>
          <cell r="C1285">
            <v>37874</v>
          </cell>
          <cell r="D1285">
            <v>1</v>
          </cell>
          <cell r="E1285" t="str">
            <v>602350HDQ01</v>
          </cell>
          <cell r="F1285" t="str">
            <v>W02A-12435</v>
          </cell>
          <cell r="G1285" t="str">
            <v>POSKUL02</v>
          </cell>
          <cell r="H1285" t="str">
            <v>INV0219304</v>
          </cell>
          <cell r="I1285">
            <v>145</v>
          </cell>
        </row>
        <row r="1286">
          <cell r="A1286" t="str">
            <v>W02A-12448</v>
          </cell>
          <cell r="B1286" t="str">
            <v>JRNL00223005</v>
          </cell>
          <cell r="C1286">
            <v>37875</v>
          </cell>
          <cell r="D1286">
            <v>1</v>
          </cell>
          <cell r="E1286" t="str">
            <v>602350HDQ01</v>
          </cell>
          <cell r="F1286" t="str">
            <v>W02A-12448</v>
          </cell>
          <cell r="G1286" t="str">
            <v>POSKUL02</v>
          </cell>
          <cell r="H1286" t="str">
            <v>INV0219572</v>
          </cell>
          <cell r="I1286">
            <v>100</v>
          </cell>
        </row>
        <row r="1287">
          <cell r="A1287" t="str">
            <v>W02A-12452</v>
          </cell>
          <cell r="B1287" t="str">
            <v>JRNL00223005</v>
          </cell>
          <cell r="C1287">
            <v>37875</v>
          </cell>
          <cell r="D1287">
            <v>1</v>
          </cell>
          <cell r="E1287" t="str">
            <v>602350HDQ01</v>
          </cell>
          <cell r="F1287" t="str">
            <v>W02A-12452</v>
          </cell>
          <cell r="G1287" t="str">
            <v>POSKUL02</v>
          </cell>
          <cell r="H1287" t="str">
            <v>INV0219576</v>
          </cell>
          <cell r="I1287">
            <v>607</v>
          </cell>
        </row>
        <row r="1288">
          <cell r="A1288" t="str">
            <v>W02A-12471</v>
          </cell>
          <cell r="B1288" t="str">
            <v>JRNL00223059</v>
          </cell>
          <cell r="C1288">
            <v>37878</v>
          </cell>
          <cell r="D1288">
            <v>1</v>
          </cell>
          <cell r="E1288" t="str">
            <v>602350HDQ01</v>
          </cell>
          <cell r="F1288" t="str">
            <v>W02A-12471</v>
          </cell>
          <cell r="G1288" t="str">
            <v>POSKUL02</v>
          </cell>
          <cell r="H1288" t="str">
            <v>INV0219938</v>
          </cell>
          <cell r="I1288">
            <v>338</v>
          </cell>
        </row>
        <row r="1289">
          <cell r="A1289" t="str">
            <v>W02A-12485</v>
          </cell>
          <cell r="B1289" t="str">
            <v>JRNL00223094</v>
          </cell>
          <cell r="C1289">
            <v>37879</v>
          </cell>
          <cell r="D1289">
            <v>1</v>
          </cell>
          <cell r="E1289" t="str">
            <v>602350HDQ01</v>
          </cell>
          <cell r="F1289" t="str">
            <v>W02A-12485</v>
          </cell>
          <cell r="G1289" t="str">
            <v>POSKUL02</v>
          </cell>
          <cell r="H1289" t="str">
            <v>INV0220753</v>
          </cell>
          <cell r="I1289">
            <v>99</v>
          </cell>
        </row>
        <row r="1290">
          <cell r="A1290" t="str">
            <v>W02A-12489</v>
          </cell>
          <cell r="B1290" t="str">
            <v>JRNL00223094</v>
          </cell>
          <cell r="C1290">
            <v>37879</v>
          </cell>
          <cell r="D1290">
            <v>1</v>
          </cell>
          <cell r="E1290" t="str">
            <v>602350HDQ01</v>
          </cell>
          <cell r="F1290" t="str">
            <v>W02A-12489</v>
          </cell>
          <cell r="G1290" t="str">
            <v>POSKUL02</v>
          </cell>
          <cell r="H1290" t="str">
            <v>INV0220757</v>
          </cell>
          <cell r="I1290">
            <v>239</v>
          </cell>
        </row>
        <row r="1291">
          <cell r="A1291" t="str">
            <v>W02A-12491</v>
          </cell>
          <cell r="B1291" t="str">
            <v>JRNL00240760</v>
          </cell>
          <cell r="C1291">
            <v>37881</v>
          </cell>
          <cell r="D1291">
            <v>1</v>
          </cell>
          <cell r="E1291" t="str">
            <v>602350HDQ01</v>
          </cell>
          <cell r="F1291" t="str">
            <v>W02A-12491</v>
          </cell>
          <cell r="G1291" t="str">
            <v>POSKUL02</v>
          </cell>
          <cell r="H1291" t="str">
            <v>INV0221648</v>
          </cell>
          <cell r="I1291">
            <v>99</v>
          </cell>
        </row>
        <row r="1292">
          <cell r="A1292" t="str">
            <v>W02A-12505</v>
          </cell>
          <cell r="B1292" t="str">
            <v>JRNL00224870</v>
          </cell>
          <cell r="C1292">
            <v>37881</v>
          </cell>
          <cell r="D1292">
            <v>1</v>
          </cell>
          <cell r="E1292" t="str">
            <v>602350HDQ01</v>
          </cell>
          <cell r="F1292" t="str">
            <v>W02A-12505</v>
          </cell>
          <cell r="G1292" t="str">
            <v>POSKUL02</v>
          </cell>
          <cell r="H1292" t="str">
            <v>INV0221694</v>
          </cell>
          <cell r="I1292">
            <v>90</v>
          </cell>
        </row>
        <row r="1293">
          <cell r="A1293" t="str">
            <v>W02A-12509</v>
          </cell>
          <cell r="B1293" t="str">
            <v>JRNL00224870</v>
          </cell>
          <cell r="C1293">
            <v>37881</v>
          </cell>
          <cell r="D1293">
            <v>1</v>
          </cell>
          <cell r="E1293" t="str">
            <v>602350HDQ01</v>
          </cell>
          <cell r="F1293" t="str">
            <v>W02A-12509</v>
          </cell>
          <cell r="G1293" t="str">
            <v>POSKUL02</v>
          </cell>
          <cell r="H1293" t="str">
            <v>INV0221698</v>
          </cell>
          <cell r="I1293">
            <v>50</v>
          </cell>
        </row>
        <row r="1294">
          <cell r="A1294" t="str">
            <v>W02A-12510</v>
          </cell>
          <cell r="B1294" t="str">
            <v>JRNL00224870</v>
          </cell>
          <cell r="C1294">
            <v>37881</v>
          </cell>
          <cell r="D1294">
            <v>1</v>
          </cell>
          <cell r="E1294" t="str">
            <v>602350HDQ01</v>
          </cell>
          <cell r="F1294" t="str">
            <v>W02A-12510</v>
          </cell>
          <cell r="G1294" t="str">
            <v>POSKUL02</v>
          </cell>
          <cell r="H1294" t="str">
            <v>INV0221699</v>
          </cell>
          <cell r="I1294">
            <v>198</v>
          </cell>
        </row>
        <row r="1295">
          <cell r="A1295" t="str">
            <v>W02A-12545</v>
          </cell>
          <cell r="B1295" t="str">
            <v>JRNL00240873</v>
          </cell>
          <cell r="C1295">
            <v>37886</v>
          </cell>
          <cell r="D1295">
            <v>1</v>
          </cell>
          <cell r="E1295" t="str">
            <v>602350HDQ01</v>
          </cell>
          <cell r="F1295" t="str">
            <v>W02A-12545</v>
          </cell>
          <cell r="G1295" t="str">
            <v>POSKUL02</v>
          </cell>
          <cell r="H1295" t="str">
            <v>INV0223339</v>
          </cell>
          <cell r="I1295">
            <v>239</v>
          </cell>
        </row>
        <row r="1296">
          <cell r="A1296" t="str">
            <v>W02A-12547</v>
          </cell>
          <cell r="B1296" t="str">
            <v>JRNL00240873</v>
          </cell>
          <cell r="C1296">
            <v>37886</v>
          </cell>
          <cell r="D1296">
            <v>1</v>
          </cell>
          <cell r="E1296" t="str">
            <v>602350HDQ01</v>
          </cell>
          <cell r="F1296" t="str">
            <v>W02A-12547</v>
          </cell>
          <cell r="G1296" t="str">
            <v>POSKUL02</v>
          </cell>
          <cell r="H1296" t="str">
            <v>INV0223341</v>
          </cell>
          <cell r="I1296">
            <v>100</v>
          </cell>
        </row>
        <row r="1297">
          <cell r="A1297" t="str">
            <v>W02A-12576</v>
          </cell>
          <cell r="B1297" t="str">
            <v>JRNL00241017</v>
          </cell>
          <cell r="C1297">
            <v>37890</v>
          </cell>
          <cell r="D1297">
            <v>1</v>
          </cell>
          <cell r="E1297" t="str">
            <v>602350HDQ01</v>
          </cell>
          <cell r="F1297" t="str">
            <v>W02A-12576</v>
          </cell>
          <cell r="G1297" t="str">
            <v>POSKUL02</v>
          </cell>
          <cell r="H1297" t="str">
            <v>INV0226589</v>
          </cell>
          <cell r="I1297">
            <v>74</v>
          </cell>
        </row>
        <row r="1298">
          <cell r="A1298" t="str">
            <v>W02A-12578</v>
          </cell>
          <cell r="B1298" t="str">
            <v>JRNL00241017</v>
          </cell>
          <cell r="C1298">
            <v>37890</v>
          </cell>
          <cell r="D1298">
            <v>1</v>
          </cell>
          <cell r="E1298" t="str">
            <v>602350HDQ01</v>
          </cell>
          <cell r="F1298" t="str">
            <v>W02A-12578</v>
          </cell>
          <cell r="G1298" t="str">
            <v>POSKUL02</v>
          </cell>
          <cell r="H1298" t="str">
            <v>INV0226591</v>
          </cell>
          <cell r="I1298">
            <v>75</v>
          </cell>
        </row>
        <row r="1299">
          <cell r="A1299" t="str">
            <v>W02A-12579</v>
          </cell>
          <cell r="B1299" t="str">
            <v>JRNL00241017</v>
          </cell>
          <cell r="C1299">
            <v>37890</v>
          </cell>
          <cell r="D1299">
            <v>1</v>
          </cell>
          <cell r="E1299" t="str">
            <v>602350HDQ01</v>
          </cell>
          <cell r="F1299" t="str">
            <v>W02A-12579</v>
          </cell>
          <cell r="G1299" t="str">
            <v>POSKUL02</v>
          </cell>
          <cell r="H1299" t="str">
            <v>INV0226592</v>
          </cell>
          <cell r="I1299">
            <v>278</v>
          </cell>
        </row>
        <row r="1300">
          <cell r="A1300" t="str">
            <v>W02A-12594</v>
          </cell>
          <cell r="B1300" t="str">
            <v>JRNL00241058</v>
          </cell>
          <cell r="C1300">
            <v>37892</v>
          </cell>
          <cell r="D1300">
            <v>1</v>
          </cell>
          <cell r="E1300" t="str">
            <v>602350HDQ01</v>
          </cell>
          <cell r="F1300" t="str">
            <v>W02A-12594</v>
          </cell>
          <cell r="G1300" t="str">
            <v>POSKUL02</v>
          </cell>
          <cell r="H1300" t="str">
            <v>INV0227423</v>
          </cell>
          <cell r="I1300">
            <v>198</v>
          </cell>
        </row>
        <row r="1301">
          <cell r="A1301" t="str">
            <v>W02A-12595</v>
          </cell>
          <cell r="B1301" t="str">
            <v>JRNL00241058</v>
          </cell>
          <cell r="C1301">
            <v>37892</v>
          </cell>
          <cell r="D1301">
            <v>1</v>
          </cell>
          <cell r="E1301" t="str">
            <v>602350HDQ01</v>
          </cell>
          <cell r="F1301" t="str">
            <v>W02A-12595</v>
          </cell>
          <cell r="G1301" t="str">
            <v>POSKUL02</v>
          </cell>
          <cell r="H1301" t="str">
            <v>INV0227424</v>
          </cell>
          <cell r="I1301">
            <v>99</v>
          </cell>
        </row>
        <row r="1302">
          <cell r="A1302" t="str">
            <v>W02A-12600</v>
          </cell>
          <cell r="B1302" t="str">
            <v>JRNL00241058</v>
          </cell>
          <cell r="C1302">
            <v>37892</v>
          </cell>
          <cell r="D1302">
            <v>1</v>
          </cell>
          <cell r="E1302" t="str">
            <v>602350HDQ01</v>
          </cell>
          <cell r="F1302" t="str">
            <v>W02A-12600</v>
          </cell>
          <cell r="G1302" t="str">
            <v>POSKUL02</v>
          </cell>
          <cell r="H1302" t="str">
            <v>INV0227429</v>
          </cell>
          <cell r="I1302">
            <v>278</v>
          </cell>
        </row>
        <row r="1303">
          <cell r="A1303" t="str">
            <v>W02A-12611</v>
          </cell>
          <cell r="B1303" t="str">
            <v>JRNL00242143</v>
          </cell>
          <cell r="C1303">
            <v>37893</v>
          </cell>
          <cell r="D1303">
            <v>1</v>
          </cell>
          <cell r="E1303" t="str">
            <v>602350HDQ01</v>
          </cell>
          <cell r="F1303" t="str">
            <v>W02A-12611</v>
          </cell>
          <cell r="G1303" t="str">
            <v>POSKUL02</v>
          </cell>
          <cell r="H1303" t="str">
            <v>INV0229367</v>
          </cell>
          <cell r="I1303">
            <v>98</v>
          </cell>
        </row>
        <row r="1304">
          <cell r="A1304" t="str">
            <v>W02A-12618</v>
          </cell>
          <cell r="B1304" t="str">
            <v>JRNL00242143</v>
          </cell>
          <cell r="C1304">
            <v>37893</v>
          </cell>
          <cell r="D1304">
            <v>1</v>
          </cell>
          <cell r="E1304" t="str">
            <v>602350HDQ01</v>
          </cell>
          <cell r="F1304" t="str">
            <v>W02A-12618</v>
          </cell>
          <cell r="G1304" t="str">
            <v>POSKUL02</v>
          </cell>
          <cell r="H1304" t="str">
            <v>INV0229374</v>
          </cell>
          <cell r="I1304">
            <v>88</v>
          </cell>
        </row>
        <row r="1305">
          <cell r="A1305" t="str">
            <v>W02A-12629</v>
          </cell>
          <cell r="B1305" t="str">
            <v>JRNL00266171</v>
          </cell>
          <cell r="C1305">
            <v>37896</v>
          </cell>
          <cell r="D1305">
            <v>1</v>
          </cell>
          <cell r="E1305" t="str">
            <v>602350HDQ01</v>
          </cell>
          <cell r="F1305" t="str">
            <v>W02A-12629</v>
          </cell>
          <cell r="G1305" t="str">
            <v>POSKUL02</v>
          </cell>
          <cell r="H1305" t="str">
            <v>INV0233186</v>
          </cell>
          <cell r="I1305">
            <v>99</v>
          </cell>
        </row>
        <row r="1306">
          <cell r="A1306" t="str">
            <v>W02A-12635</v>
          </cell>
          <cell r="B1306" t="str">
            <v>JRNL00266171</v>
          </cell>
          <cell r="C1306">
            <v>37896</v>
          </cell>
          <cell r="D1306">
            <v>1</v>
          </cell>
          <cell r="E1306" t="str">
            <v>602350HDQ01</v>
          </cell>
          <cell r="F1306" t="str">
            <v>W02A-12635</v>
          </cell>
          <cell r="G1306" t="str">
            <v>POSKUL02</v>
          </cell>
          <cell r="H1306" t="str">
            <v>INV0233192</v>
          </cell>
          <cell r="I1306">
            <v>50</v>
          </cell>
        </row>
        <row r="1307">
          <cell r="A1307" t="str">
            <v>W02A-12642</v>
          </cell>
          <cell r="B1307" t="str">
            <v>JRNL00266220</v>
          </cell>
          <cell r="C1307">
            <v>37896</v>
          </cell>
          <cell r="D1307">
            <v>1</v>
          </cell>
          <cell r="E1307" t="str">
            <v>602350HDQ01</v>
          </cell>
          <cell r="F1307" t="str">
            <v>W02A-12642</v>
          </cell>
          <cell r="G1307" t="str">
            <v>POSKUL02</v>
          </cell>
          <cell r="H1307" t="str">
            <v>INV0233952</v>
          </cell>
          <cell r="I1307">
            <v>88</v>
          </cell>
        </row>
        <row r="1308">
          <cell r="A1308" t="str">
            <v>W02A-12651</v>
          </cell>
          <cell r="B1308" t="str">
            <v>JRNL00266276</v>
          </cell>
          <cell r="C1308">
            <v>37899</v>
          </cell>
          <cell r="D1308">
            <v>1</v>
          </cell>
          <cell r="E1308" t="str">
            <v>602350HDQ01</v>
          </cell>
          <cell r="F1308" t="str">
            <v>W02A-12651</v>
          </cell>
          <cell r="G1308" t="str">
            <v>POSKUL02</v>
          </cell>
          <cell r="H1308" t="str">
            <v>INV0236364</v>
          </cell>
          <cell r="I1308">
            <v>268</v>
          </cell>
        </row>
        <row r="1309">
          <cell r="A1309" t="str">
            <v>W02A-12687</v>
          </cell>
          <cell r="B1309" t="str">
            <v>JRNL00266397</v>
          </cell>
          <cell r="C1309">
            <v>37902</v>
          </cell>
          <cell r="D1309">
            <v>1</v>
          </cell>
          <cell r="E1309" t="str">
            <v>602350HDQ01</v>
          </cell>
          <cell r="F1309" t="str">
            <v>W02A-12687</v>
          </cell>
          <cell r="G1309" t="str">
            <v>POSKUL02</v>
          </cell>
          <cell r="H1309" t="str">
            <v>INV0241959</v>
          </cell>
          <cell r="I1309">
            <v>240</v>
          </cell>
        </row>
        <row r="1310">
          <cell r="A1310" t="str">
            <v>W02A-12720</v>
          </cell>
          <cell r="B1310" t="str">
            <v>JRNL00266503</v>
          </cell>
          <cell r="C1310">
            <v>37906</v>
          </cell>
          <cell r="D1310">
            <v>1</v>
          </cell>
          <cell r="E1310" t="str">
            <v>602350HDQ01</v>
          </cell>
          <cell r="F1310" t="str">
            <v>W02A-12720</v>
          </cell>
          <cell r="G1310" t="str">
            <v>POSKUL02</v>
          </cell>
          <cell r="H1310" t="str">
            <v>INV0245541</v>
          </cell>
          <cell r="I1310">
            <v>40</v>
          </cell>
        </row>
        <row r="1311">
          <cell r="A1311" t="str">
            <v>W02A-12729</v>
          </cell>
          <cell r="B1311" t="str">
            <v>JRNL00266504</v>
          </cell>
          <cell r="C1311">
            <v>37907</v>
          </cell>
          <cell r="D1311">
            <v>1</v>
          </cell>
          <cell r="E1311" t="str">
            <v>602350HDQ01</v>
          </cell>
          <cell r="F1311" t="str">
            <v>W02A-12729</v>
          </cell>
          <cell r="G1311" t="str">
            <v>POSKUL02</v>
          </cell>
          <cell r="H1311" t="str">
            <v>INV0245550</v>
          </cell>
          <cell r="I1311">
            <v>149</v>
          </cell>
        </row>
        <row r="1312">
          <cell r="A1312" t="str">
            <v>W02A-12741</v>
          </cell>
          <cell r="B1312" t="str">
            <v>JRNL00266554</v>
          </cell>
          <cell r="C1312">
            <v>37907</v>
          </cell>
          <cell r="D1312">
            <v>1</v>
          </cell>
          <cell r="E1312" t="str">
            <v>602350HDQ01</v>
          </cell>
          <cell r="F1312" t="str">
            <v>W02A-12741</v>
          </cell>
          <cell r="G1312" t="str">
            <v>POSKUL02</v>
          </cell>
          <cell r="H1312" t="str">
            <v>INV0245909</v>
          </cell>
          <cell r="I1312">
            <v>268</v>
          </cell>
        </row>
        <row r="1313">
          <cell r="A1313" t="str">
            <v>W02A-12756</v>
          </cell>
          <cell r="B1313" t="str">
            <v>JRNL00266639</v>
          </cell>
          <cell r="C1313">
            <v>37908</v>
          </cell>
          <cell r="D1313">
            <v>1</v>
          </cell>
          <cell r="E1313" t="str">
            <v>602350HDQ01</v>
          </cell>
          <cell r="F1313" t="str">
            <v>W02A-12756</v>
          </cell>
          <cell r="G1313" t="str">
            <v>POSKUL02</v>
          </cell>
          <cell r="H1313" t="str">
            <v>INV0246647</v>
          </cell>
          <cell r="I1313">
            <v>213</v>
          </cell>
        </row>
        <row r="1314">
          <cell r="A1314" t="str">
            <v>W02A-12780</v>
          </cell>
          <cell r="B1314" t="str">
            <v>JRNL00278331</v>
          </cell>
          <cell r="C1314">
            <v>37910</v>
          </cell>
          <cell r="D1314">
            <v>1</v>
          </cell>
          <cell r="E1314" t="str">
            <v>602350HDQ01</v>
          </cell>
          <cell r="F1314" t="str">
            <v>W02A-12780</v>
          </cell>
          <cell r="G1314" t="str">
            <v>POSKUL02</v>
          </cell>
          <cell r="H1314" t="str">
            <v>INV0252022</v>
          </cell>
          <cell r="I1314">
            <v>50</v>
          </cell>
        </row>
        <row r="1315">
          <cell r="A1315" t="str">
            <v>W02A-12781</v>
          </cell>
          <cell r="B1315" t="str">
            <v>JRNL00278331</v>
          </cell>
          <cell r="C1315">
            <v>37910</v>
          </cell>
          <cell r="D1315">
            <v>1</v>
          </cell>
          <cell r="E1315" t="str">
            <v>602350HDQ01</v>
          </cell>
          <cell r="F1315" t="str">
            <v>W02A-12781</v>
          </cell>
          <cell r="G1315" t="str">
            <v>POSKUL02</v>
          </cell>
          <cell r="H1315" t="str">
            <v>INV0252023</v>
          </cell>
          <cell r="I1315">
            <v>140</v>
          </cell>
        </row>
        <row r="1316">
          <cell r="A1316" t="str">
            <v>W02A-12794</v>
          </cell>
          <cell r="B1316" t="str">
            <v>JRNL00278333</v>
          </cell>
          <cell r="C1316">
            <v>37916</v>
          </cell>
          <cell r="D1316">
            <v>1</v>
          </cell>
          <cell r="E1316" t="str">
            <v>602350HDQ01</v>
          </cell>
          <cell r="F1316" t="str">
            <v>W02A-12794</v>
          </cell>
          <cell r="G1316" t="str">
            <v>POSKUL02</v>
          </cell>
          <cell r="H1316" t="str">
            <v>INV0252036</v>
          </cell>
          <cell r="I1316">
            <v>65</v>
          </cell>
        </row>
        <row r="1317">
          <cell r="A1317" t="str">
            <v>W02A-12803</v>
          </cell>
          <cell r="B1317" t="str">
            <v>JRNL00278333</v>
          </cell>
          <cell r="C1317">
            <v>37916</v>
          </cell>
          <cell r="D1317">
            <v>1</v>
          </cell>
          <cell r="E1317" t="str">
            <v>602350HDQ01</v>
          </cell>
          <cell r="F1317" t="str">
            <v>W02A-12803</v>
          </cell>
          <cell r="G1317" t="str">
            <v>POSKUL02</v>
          </cell>
          <cell r="H1317" t="str">
            <v>INV0252044</v>
          </cell>
          <cell r="I1317">
            <v>153</v>
          </cell>
        </row>
        <row r="1318">
          <cell r="A1318" t="str">
            <v>W02A-12818</v>
          </cell>
          <cell r="B1318" t="str">
            <v>JRNL00278334</v>
          </cell>
          <cell r="C1318">
            <v>37916</v>
          </cell>
          <cell r="D1318">
            <v>1</v>
          </cell>
          <cell r="E1318" t="str">
            <v>602350HDQ01</v>
          </cell>
          <cell r="F1318" t="str">
            <v>W02A-12818</v>
          </cell>
          <cell r="G1318" t="str">
            <v>POSKUL02</v>
          </cell>
          <cell r="H1318" t="str">
            <v>INV0252070</v>
          </cell>
          <cell r="I1318">
            <v>198</v>
          </cell>
        </row>
        <row r="1319">
          <cell r="A1319" t="str">
            <v>W02A-12834</v>
          </cell>
          <cell r="B1319" t="str">
            <v>JRNL00281018</v>
          </cell>
          <cell r="C1319">
            <v>37916</v>
          </cell>
          <cell r="D1319">
            <v>1</v>
          </cell>
          <cell r="E1319" t="str">
            <v>602350HDQ01</v>
          </cell>
          <cell r="F1319" t="str">
            <v>W02A-12834</v>
          </cell>
          <cell r="G1319" t="str">
            <v>POSKUL02</v>
          </cell>
          <cell r="H1319" t="str">
            <v>INV0252299</v>
          </cell>
          <cell r="I1319">
            <v>99</v>
          </cell>
        </row>
        <row r="1320">
          <cell r="A1320" t="str">
            <v>W02A-12835</v>
          </cell>
          <cell r="B1320" t="str">
            <v>JRNL00281018</v>
          </cell>
          <cell r="C1320">
            <v>37916</v>
          </cell>
          <cell r="D1320">
            <v>1</v>
          </cell>
          <cell r="E1320" t="str">
            <v>602350HDQ01</v>
          </cell>
          <cell r="F1320" t="str">
            <v>W02A-12835</v>
          </cell>
          <cell r="G1320" t="str">
            <v>POSKUL02</v>
          </cell>
          <cell r="H1320" t="str">
            <v>INV0252300</v>
          </cell>
          <cell r="I1320">
            <v>50</v>
          </cell>
        </row>
        <row r="1321">
          <cell r="A1321" t="str">
            <v>W02A-12837</v>
          </cell>
          <cell r="B1321" t="str">
            <v>JRNL00281018</v>
          </cell>
          <cell r="C1321">
            <v>37916</v>
          </cell>
          <cell r="D1321">
            <v>1</v>
          </cell>
          <cell r="E1321" t="str">
            <v>602350HDQ01</v>
          </cell>
          <cell r="F1321" t="str">
            <v>W02A-12837</v>
          </cell>
          <cell r="G1321" t="str">
            <v>POSKUL02</v>
          </cell>
          <cell r="H1321" t="str">
            <v>INV0252302</v>
          </cell>
          <cell r="I1321">
            <v>132</v>
          </cell>
        </row>
        <row r="1322">
          <cell r="A1322" t="str">
            <v>W02A-12934</v>
          </cell>
          <cell r="B1322" t="str">
            <v>JRNL00278541</v>
          </cell>
          <cell r="C1322">
            <v>37922</v>
          </cell>
          <cell r="D1322">
            <v>1</v>
          </cell>
          <cell r="E1322" t="str">
            <v>602350HDQ01</v>
          </cell>
          <cell r="F1322" t="str">
            <v>W02A-12934</v>
          </cell>
          <cell r="G1322" t="str">
            <v>POSKUL02</v>
          </cell>
          <cell r="H1322" t="str">
            <v>INV0253942</v>
          </cell>
          <cell r="I1322">
            <v>60</v>
          </cell>
        </row>
        <row r="1323">
          <cell r="A1323" t="str">
            <v>W02A-12938</v>
          </cell>
          <cell r="B1323" t="str">
            <v>JRNL00278541</v>
          </cell>
          <cell r="C1323">
            <v>37922</v>
          </cell>
          <cell r="D1323">
            <v>1</v>
          </cell>
          <cell r="E1323" t="str">
            <v>602350HDQ01</v>
          </cell>
          <cell r="F1323" t="str">
            <v>W02A-12938</v>
          </cell>
          <cell r="G1323" t="str">
            <v>POSKUL02</v>
          </cell>
          <cell r="H1323" t="str">
            <v>INV0253946</v>
          </cell>
          <cell r="I1323">
            <v>99</v>
          </cell>
        </row>
        <row r="1324">
          <cell r="A1324" t="str">
            <v>W02A-12973</v>
          </cell>
          <cell r="B1324" t="str">
            <v>JRNL00278759</v>
          </cell>
          <cell r="C1324">
            <v>37924</v>
          </cell>
          <cell r="D1324">
            <v>1</v>
          </cell>
          <cell r="E1324" t="str">
            <v>602350HDQ01</v>
          </cell>
          <cell r="F1324" t="str">
            <v>W02A-12973</v>
          </cell>
          <cell r="G1324" t="str">
            <v>POSKUL02</v>
          </cell>
          <cell r="H1324" t="str">
            <v>INV0255323</v>
          </cell>
          <cell r="I1324">
            <v>90</v>
          </cell>
        </row>
        <row r="1325">
          <cell r="A1325" t="str">
            <v>W02A-12990</v>
          </cell>
          <cell r="B1325" t="str">
            <v>JRNL00316623</v>
          </cell>
          <cell r="C1325">
            <v>37927</v>
          </cell>
          <cell r="D1325">
            <v>1</v>
          </cell>
          <cell r="E1325" t="str">
            <v>602350HDQ01</v>
          </cell>
          <cell r="F1325" t="str">
            <v>W02A-12990</v>
          </cell>
          <cell r="G1325" t="str">
            <v>POSKUL02</v>
          </cell>
          <cell r="H1325" t="str">
            <v>INV0257896</v>
          </cell>
          <cell r="I1325">
            <v>61</v>
          </cell>
        </row>
        <row r="1326">
          <cell r="A1326" t="str">
            <v>W02A-13006</v>
          </cell>
          <cell r="B1326" t="str">
            <v>JRNL00316623</v>
          </cell>
          <cell r="C1326">
            <v>37927</v>
          </cell>
          <cell r="D1326">
            <v>1</v>
          </cell>
          <cell r="E1326" t="str">
            <v>602350HDQ01</v>
          </cell>
          <cell r="F1326" t="str">
            <v>W02A-13006</v>
          </cell>
          <cell r="G1326" t="str">
            <v>POSKUL02</v>
          </cell>
          <cell r="H1326" t="str">
            <v>INV0257912</v>
          </cell>
          <cell r="I1326">
            <v>50</v>
          </cell>
        </row>
        <row r="1327">
          <cell r="A1327" t="str">
            <v>W02A-13008</v>
          </cell>
          <cell r="B1327" t="str">
            <v>JRNL00316661</v>
          </cell>
          <cell r="C1327">
            <v>37928</v>
          </cell>
          <cell r="D1327">
            <v>1</v>
          </cell>
          <cell r="E1327" t="str">
            <v>602350HDQ01</v>
          </cell>
          <cell r="F1327" t="str">
            <v>W02A-13008</v>
          </cell>
          <cell r="G1327" t="str">
            <v>POSKUL02</v>
          </cell>
          <cell r="H1327" t="str">
            <v>INV0258886</v>
          </cell>
          <cell r="I1327">
            <v>298</v>
          </cell>
        </row>
        <row r="1328">
          <cell r="A1328" t="str">
            <v>W02A-13014</v>
          </cell>
          <cell r="B1328" t="str">
            <v>JRNL00316661</v>
          </cell>
          <cell r="C1328">
            <v>37928</v>
          </cell>
          <cell r="D1328">
            <v>1</v>
          </cell>
          <cell r="E1328" t="str">
            <v>602350HDQ01</v>
          </cell>
          <cell r="F1328" t="str">
            <v>W02A-13014</v>
          </cell>
          <cell r="G1328" t="str">
            <v>POSKUL02</v>
          </cell>
          <cell r="H1328" t="str">
            <v>INV0258892</v>
          </cell>
          <cell r="I1328">
            <v>61</v>
          </cell>
        </row>
        <row r="1329">
          <cell r="A1329" t="str">
            <v>W02A-13032</v>
          </cell>
          <cell r="B1329" t="str">
            <v>JRNL00316698</v>
          </cell>
          <cell r="C1329">
            <v>37929</v>
          </cell>
          <cell r="D1329">
            <v>1</v>
          </cell>
          <cell r="E1329" t="str">
            <v>602350HDQ01</v>
          </cell>
          <cell r="F1329" t="str">
            <v>W02A-13032</v>
          </cell>
          <cell r="G1329" t="str">
            <v>POSKUL02</v>
          </cell>
          <cell r="H1329" t="str">
            <v>INV0260162</v>
          </cell>
          <cell r="I1329">
            <v>90</v>
          </cell>
        </row>
        <row r="1330">
          <cell r="A1330" t="str">
            <v>W02A-13034</v>
          </cell>
          <cell r="B1330" t="str">
            <v>JRNL00316756</v>
          </cell>
          <cell r="C1330">
            <v>37930</v>
          </cell>
          <cell r="D1330">
            <v>1</v>
          </cell>
          <cell r="E1330" t="str">
            <v>602350HDQ01</v>
          </cell>
          <cell r="F1330" t="str">
            <v>W02A-13034</v>
          </cell>
          <cell r="G1330" t="str">
            <v>POSKUL02</v>
          </cell>
          <cell r="H1330" t="str">
            <v>INV0261107</v>
          </cell>
          <cell r="I1330">
            <v>118</v>
          </cell>
        </row>
        <row r="1331">
          <cell r="A1331" t="str">
            <v>W02A-13041</v>
          </cell>
          <cell r="B1331" t="str">
            <v>JRNL00316758</v>
          </cell>
          <cell r="C1331">
            <v>37931</v>
          </cell>
          <cell r="D1331">
            <v>1</v>
          </cell>
          <cell r="E1331" t="str">
            <v>602350HDQ01</v>
          </cell>
          <cell r="F1331" t="str">
            <v>W02A-13041</v>
          </cell>
          <cell r="G1331" t="str">
            <v>POSKUL02</v>
          </cell>
          <cell r="H1331" t="str">
            <v>INV0261114</v>
          </cell>
          <cell r="I1331">
            <v>99</v>
          </cell>
        </row>
        <row r="1332">
          <cell r="A1332" t="str">
            <v>W02A-13046</v>
          </cell>
          <cell r="B1332" t="str">
            <v>JRNL00316758</v>
          </cell>
          <cell r="C1332">
            <v>37931</v>
          </cell>
          <cell r="D1332">
            <v>1</v>
          </cell>
          <cell r="E1332" t="str">
            <v>602350HDQ01</v>
          </cell>
          <cell r="F1332" t="str">
            <v>W02A-13046</v>
          </cell>
          <cell r="G1332" t="str">
            <v>POSKUL02</v>
          </cell>
          <cell r="H1332" t="str">
            <v>INV0261119</v>
          </cell>
          <cell r="I1332">
            <v>60</v>
          </cell>
        </row>
        <row r="1333">
          <cell r="A1333" t="str">
            <v>W02A-13062</v>
          </cell>
          <cell r="B1333" t="str">
            <v>JRNL00316878</v>
          </cell>
          <cell r="C1333">
            <v>37934</v>
          </cell>
          <cell r="D1333">
            <v>1</v>
          </cell>
          <cell r="E1333" t="str">
            <v>602350HDQ01</v>
          </cell>
          <cell r="F1333" t="str">
            <v>W02A-13062</v>
          </cell>
          <cell r="G1333" t="str">
            <v>POSKUL02</v>
          </cell>
          <cell r="H1333" t="str">
            <v>INV0262620</v>
          </cell>
          <cell r="I1333">
            <v>50</v>
          </cell>
        </row>
        <row r="1334">
          <cell r="A1334" t="str">
            <v>W02A-13066</v>
          </cell>
          <cell r="B1334" t="str">
            <v>JRNL00316878</v>
          </cell>
          <cell r="C1334">
            <v>37934</v>
          </cell>
          <cell r="D1334">
            <v>1</v>
          </cell>
          <cell r="E1334" t="str">
            <v>602350HDQ01</v>
          </cell>
          <cell r="F1334" t="str">
            <v>W02A-13066</v>
          </cell>
          <cell r="G1334" t="str">
            <v>POSKUL02</v>
          </cell>
          <cell r="H1334" t="str">
            <v>INV0262624</v>
          </cell>
          <cell r="I1334">
            <v>151</v>
          </cell>
        </row>
        <row r="1335">
          <cell r="A1335" t="str">
            <v>W02A-13102</v>
          </cell>
          <cell r="B1335" t="str">
            <v>JRNL00316954</v>
          </cell>
          <cell r="C1335">
            <v>37936</v>
          </cell>
          <cell r="D1335">
            <v>1</v>
          </cell>
          <cell r="E1335" t="str">
            <v>602350HDQ01</v>
          </cell>
          <cell r="F1335" t="str">
            <v>W02A-13102</v>
          </cell>
          <cell r="G1335" t="str">
            <v>POSKUL02</v>
          </cell>
          <cell r="H1335" t="str">
            <v>INV0263716</v>
          </cell>
          <cell r="I1335">
            <v>71</v>
          </cell>
        </row>
        <row r="1336">
          <cell r="A1336" t="str">
            <v>W02A-13122</v>
          </cell>
          <cell r="B1336" t="str">
            <v>JRNL00317011</v>
          </cell>
          <cell r="C1336">
            <v>37938</v>
          </cell>
          <cell r="D1336">
            <v>1</v>
          </cell>
          <cell r="E1336" t="str">
            <v>602350HDQ01</v>
          </cell>
          <cell r="F1336" t="str">
            <v>W02A-13122</v>
          </cell>
          <cell r="G1336" t="str">
            <v>POSKUL02</v>
          </cell>
          <cell r="H1336" t="str">
            <v>INV0264621</v>
          </cell>
          <cell r="I1336">
            <v>100</v>
          </cell>
        </row>
        <row r="1337">
          <cell r="A1337" t="str">
            <v>W02A-13136</v>
          </cell>
          <cell r="B1337" t="str">
            <v>JRNL00291559</v>
          </cell>
          <cell r="C1337">
            <v>37941</v>
          </cell>
          <cell r="D1337">
            <v>1</v>
          </cell>
          <cell r="E1337" t="str">
            <v>602350HDQ01</v>
          </cell>
          <cell r="F1337" t="str">
            <v>W02A-13136</v>
          </cell>
          <cell r="G1337" t="str">
            <v>POSKUL02</v>
          </cell>
          <cell r="H1337" t="str">
            <v>INV0266939</v>
          </cell>
          <cell r="I1337">
            <v>129</v>
          </cell>
        </row>
        <row r="1338">
          <cell r="A1338" t="str">
            <v>W02A-13153</v>
          </cell>
          <cell r="B1338" t="str">
            <v>JRNL00317213</v>
          </cell>
          <cell r="C1338">
            <v>37943</v>
          </cell>
          <cell r="D1338">
            <v>1</v>
          </cell>
          <cell r="E1338" t="str">
            <v>602350HDQ01</v>
          </cell>
          <cell r="F1338" t="str">
            <v>W02A-13153</v>
          </cell>
          <cell r="G1338" t="str">
            <v>POSKUL02</v>
          </cell>
          <cell r="H1338" t="str">
            <v>INV0268181</v>
          </cell>
          <cell r="I1338">
            <v>100</v>
          </cell>
        </row>
        <row r="1339">
          <cell r="A1339" t="str">
            <v>W02A-13164</v>
          </cell>
          <cell r="B1339" t="str">
            <v>JRNL00317213</v>
          </cell>
          <cell r="C1339">
            <v>37943</v>
          </cell>
          <cell r="D1339">
            <v>1</v>
          </cell>
          <cell r="E1339" t="str">
            <v>602350HDQ01</v>
          </cell>
          <cell r="F1339" t="str">
            <v>W02A-13164</v>
          </cell>
          <cell r="G1339" t="str">
            <v>POSKUL02</v>
          </cell>
          <cell r="H1339" t="str">
            <v>INV0268192</v>
          </cell>
          <cell r="I1339">
            <v>90</v>
          </cell>
        </row>
        <row r="1340">
          <cell r="A1340" t="str">
            <v>W02A-13203</v>
          </cell>
          <cell r="B1340" t="str">
            <v>JRNL00317346</v>
          </cell>
          <cell r="C1340">
            <v>37945</v>
          </cell>
          <cell r="D1340">
            <v>1</v>
          </cell>
          <cell r="E1340" t="str">
            <v>602350HDQ01</v>
          </cell>
          <cell r="F1340" t="str">
            <v>W02A-13203</v>
          </cell>
          <cell r="G1340" t="str">
            <v>POSKUL02</v>
          </cell>
          <cell r="H1340" t="str">
            <v>INV0269300</v>
          </cell>
          <cell r="I1340">
            <v>129</v>
          </cell>
        </row>
        <row r="1341">
          <cell r="A1341" t="str">
            <v>W02A-13216</v>
          </cell>
          <cell r="B1341" t="str">
            <v>JRNL00317426</v>
          </cell>
          <cell r="C1341">
            <v>37946</v>
          </cell>
          <cell r="D1341">
            <v>1</v>
          </cell>
          <cell r="E1341" t="str">
            <v>602350HDQ01</v>
          </cell>
          <cell r="F1341" t="str">
            <v>W02A-13216</v>
          </cell>
          <cell r="G1341" t="str">
            <v>POSKUL02</v>
          </cell>
          <cell r="H1341" t="str">
            <v>INV0270083</v>
          </cell>
          <cell r="I1341">
            <v>127</v>
          </cell>
        </row>
        <row r="1342">
          <cell r="A1342" t="str">
            <v>W02A-13219</v>
          </cell>
          <cell r="B1342" t="str">
            <v>JRNL00317426</v>
          </cell>
          <cell r="C1342">
            <v>37946</v>
          </cell>
          <cell r="D1342">
            <v>1</v>
          </cell>
          <cell r="E1342" t="str">
            <v>602350HDQ01</v>
          </cell>
          <cell r="F1342" t="str">
            <v>W02A-13219</v>
          </cell>
          <cell r="G1342" t="str">
            <v>POSKUL02</v>
          </cell>
          <cell r="H1342" t="str">
            <v>INV0270086</v>
          </cell>
          <cell r="I1342">
            <v>129</v>
          </cell>
        </row>
        <row r="1343">
          <cell r="A1343" t="str">
            <v>W02A-13223</v>
          </cell>
          <cell r="B1343" t="str">
            <v>JRNL00317426</v>
          </cell>
          <cell r="C1343">
            <v>37946</v>
          </cell>
          <cell r="D1343">
            <v>1</v>
          </cell>
          <cell r="E1343" t="str">
            <v>602350HDQ01</v>
          </cell>
          <cell r="F1343" t="str">
            <v>W02A-13223</v>
          </cell>
          <cell r="G1343" t="str">
            <v>POSKUL02</v>
          </cell>
          <cell r="H1343" t="str">
            <v>INV0270090</v>
          </cell>
          <cell r="I1343">
            <v>99</v>
          </cell>
        </row>
        <row r="1344">
          <cell r="A1344" t="str">
            <v>W02A-13233</v>
          </cell>
          <cell r="B1344" t="str">
            <v>JRNL00317470</v>
          </cell>
          <cell r="C1344">
            <v>37948</v>
          </cell>
          <cell r="D1344">
            <v>1</v>
          </cell>
          <cell r="E1344" t="str">
            <v>602350HDQ01</v>
          </cell>
          <cell r="F1344" t="str">
            <v>W02A-13233</v>
          </cell>
          <cell r="G1344" t="str">
            <v>POSKUL02</v>
          </cell>
          <cell r="H1344" t="str">
            <v>INV0270531</v>
          </cell>
          <cell r="I1344">
            <v>60</v>
          </cell>
        </row>
        <row r="1345">
          <cell r="A1345" t="str">
            <v>W02A-13235</v>
          </cell>
          <cell r="B1345" t="str">
            <v>JRNL00317470</v>
          </cell>
          <cell r="C1345">
            <v>37948</v>
          </cell>
          <cell r="D1345">
            <v>1</v>
          </cell>
          <cell r="E1345" t="str">
            <v>602350HDQ01</v>
          </cell>
          <cell r="F1345" t="str">
            <v>W02A-13235</v>
          </cell>
          <cell r="G1345" t="str">
            <v>POSKUL02</v>
          </cell>
          <cell r="H1345" t="str">
            <v>INV0270533</v>
          </cell>
          <cell r="I1345">
            <v>116</v>
          </cell>
        </row>
        <row r="1346">
          <cell r="A1346" t="str">
            <v>W02A-13290</v>
          </cell>
          <cell r="B1346" t="str">
            <v>JRNL00321635</v>
          </cell>
          <cell r="C1346">
            <v>37957</v>
          </cell>
          <cell r="D1346">
            <v>1</v>
          </cell>
          <cell r="E1346" t="str">
            <v>602350HDQ01</v>
          </cell>
          <cell r="F1346" t="str">
            <v>W02A-13290</v>
          </cell>
          <cell r="G1346" t="str">
            <v>POSKUL02</v>
          </cell>
          <cell r="H1346" t="str">
            <v>INV0273183</v>
          </cell>
          <cell r="I1346">
            <v>258</v>
          </cell>
        </row>
        <row r="1347">
          <cell r="A1347" t="str">
            <v>W02A-13304</v>
          </cell>
          <cell r="B1347" t="str">
            <v>JRNL00321683</v>
          </cell>
          <cell r="C1347">
            <v>37958</v>
          </cell>
          <cell r="D1347">
            <v>1</v>
          </cell>
          <cell r="E1347" t="str">
            <v>602350HDQ01</v>
          </cell>
          <cell r="F1347" t="str">
            <v>W02A-13304</v>
          </cell>
          <cell r="G1347" t="str">
            <v>POSKUL02</v>
          </cell>
          <cell r="H1347" t="str">
            <v>INV0273701</v>
          </cell>
          <cell r="I1347">
            <v>200</v>
          </cell>
        </row>
        <row r="1348">
          <cell r="A1348" t="str">
            <v>W02A-13305</v>
          </cell>
          <cell r="B1348" t="str">
            <v>JRNL00321683</v>
          </cell>
          <cell r="C1348">
            <v>37958</v>
          </cell>
          <cell r="D1348">
            <v>1</v>
          </cell>
          <cell r="E1348" t="str">
            <v>602350HDQ01</v>
          </cell>
          <cell r="F1348" t="str">
            <v>W02A-13305</v>
          </cell>
          <cell r="G1348" t="str">
            <v>POSKUL02</v>
          </cell>
          <cell r="H1348" t="str">
            <v>INV0273702</v>
          </cell>
          <cell r="I1348">
            <v>100</v>
          </cell>
        </row>
        <row r="1349">
          <cell r="A1349" t="str">
            <v>W02A-13307</v>
          </cell>
          <cell r="B1349" t="str">
            <v>JRNL00321683</v>
          </cell>
          <cell r="C1349">
            <v>37958</v>
          </cell>
          <cell r="D1349">
            <v>1</v>
          </cell>
          <cell r="E1349" t="str">
            <v>602350HDQ01</v>
          </cell>
          <cell r="F1349" t="str">
            <v>W02A-13307</v>
          </cell>
          <cell r="G1349" t="str">
            <v>POSKUL02</v>
          </cell>
          <cell r="H1349" t="str">
            <v>INV0273704</v>
          </cell>
          <cell r="I1349">
            <v>200</v>
          </cell>
        </row>
        <row r="1350">
          <cell r="A1350" t="str">
            <v>W02A-13315</v>
          </cell>
          <cell r="B1350" t="str">
            <v>JRNL00321719</v>
          </cell>
          <cell r="C1350">
            <v>37959</v>
          </cell>
          <cell r="D1350">
            <v>1</v>
          </cell>
          <cell r="E1350" t="str">
            <v>602350HDQ01</v>
          </cell>
          <cell r="F1350" t="str">
            <v>W02A-13315</v>
          </cell>
          <cell r="G1350" t="str">
            <v>POSKUL02</v>
          </cell>
          <cell r="H1350" t="str">
            <v>INV0274017</v>
          </cell>
          <cell r="I1350">
            <v>99</v>
          </cell>
        </row>
        <row r="1351">
          <cell r="A1351" t="str">
            <v>W02A-13334</v>
          </cell>
          <cell r="B1351" t="str">
            <v>JRNL00321819</v>
          </cell>
          <cell r="C1351">
            <v>37963</v>
          </cell>
          <cell r="D1351">
            <v>1</v>
          </cell>
          <cell r="E1351" t="str">
            <v>602350HDQ01</v>
          </cell>
          <cell r="F1351" t="str">
            <v>W02A-13334</v>
          </cell>
          <cell r="G1351" t="str">
            <v>POSKUL02</v>
          </cell>
          <cell r="H1351" t="str">
            <v>INV0274862</v>
          </cell>
          <cell r="I1351">
            <v>200</v>
          </cell>
        </row>
        <row r="1352">
          <cell r="A1352" t="str">
            <v>W02A-13335</v>
          </cell>
          <cell r="B1352" t="str">
            <v>JRNL00321819</v>
          </cell>
          <cell r="C1352">
            <v>37963</v>
          </cell>
          <cell r="D1352">
            <v>1</v>
          </cell>
          <cell r="E1352" t="str">
            <v>602350HDQ01</v>
          </cell>
          <cell r="F1352" t="str">
            <v>W02A-13335</v>
          </cell>
          <cell r="G1352" t="str">
            <v>POSKUL02</v>
          </cell>
          <cell r="H1352" t="str">
            <v>INV0274863</v>
          </cell>
          <cell r="I1352">
            <v>88</v>
          </cell>
        </row>
        <row r="1353">
          <cell r="A1353" t="str">
            <v>W02A-13338</v>
          </cell>
          <cell r="B1353" t="str">
            <v>JRNL00321826</v>
          </cell>
          <cell r="C1353">
            <v>37963</v>
          </cell>
          <cell r="D1353">
            <v>1</v>
          </cell>
          <cell r="E1353" t="str">
            <v>602350HDQ01</v>
          </cell>
          <cell r="F1353" t="str">
            <v>W02A-13338</v>
          </cell>
          <cell r="G1353" t="str">
            <v>POSKUL02</v>
          </cell>
          <cell r="H1353" t="str">
            <v>INV0274948</v>
          </cell>
          <cell r="I1353">
            <v>60</v>
          </cell>
        </row>
        <row r="1354">
          <cell r="A1354" t="str">
            <v>W02A-13346</v>
          </cell>
          <cell r="B1354" t="str">
            <v>JRNL00321826</v>
          </cell>
          <cell r="C1354">
            <v>37963</v>
          </cell>
          <cell r="D1354">
            <v>1</v>
          </cell>
          <cell r="E1354" t="str">
            <v>602350HDQ01</v>
          </cell>
          <cell r="F1354" t="str">
            <v>W02A-13346</v>
          </cell>
          <cell r="G1354" t="str">
            <v>POSKUL02</v>
          </cell>
          <cell r="H1354" t="str">
            <v>INV0274956</v>
          </cell>
          <cell r="I1354">
            <v>289</v>
          </cell>
        </row>
        <row r="1355">
          <cell r="A1355" t="str">
            <v>W02A-13363</v>
          </cell>
          <cell r="B1355" t="str">
            <v>JRNL00321930</v>
          </cell>
          <cell r="C1355">
            <v>37964</v>
          </cell>
          <cell r="D1355">
            <v>1</v>
          </cell>
          <cell r="E1355" t="str">
            <v>602350HDQ01</v>
          </cell>
          <cell r="F1355" t="str">
            <v>W02A-13363</v>
          </cell>
          <cell r="G1355" t="str">
            <v>POSKUL02</v>
          </cell>
          <cell r="H1355" t="str">
            <v>INV0275539</v>
          </cell>
          <cell r="I1355">
            <v>118</v>
          </cell>
        </row>
        <row r="1356">
          <cell r="A1356" t="str">
            <v>W02A-13364</v>
          </cell>
          <cell r="B1356" t="str">
            <v>JRNL00322014</v>
          </cell>
          <cell r="C1356">
            <v>37965</v>
          </cell>
          <cell r="D1356">
            <v>1</v>
          </cell>
          <cell r="E1356" t="str">
            <v>602350HDQ01</v>
          </cell>
          <cell r="F1356" t="str">
            <v>W02A-13364</v>
          </cell>
          <cell r="G1356" t="str">
            <v>POSKUL02</v>
          </cell>
          <cell r="H1356" t="str">
            <v>INV0276075</v>
          </cell>
          <cell r="I1356">
            <v>218</v>
          </cell>
        </row>
        <row r="1357">
          <cell r="A1357" t="str">
            <v>W02A-13373</v>
          </cell>
          <cell r="B1357" t="str">
            <v>JRNL00322014</v>
          </cell>
          <cell r="C1357">
            <v>37965</v>
          </cell>
          <cell r="D1357">
            <v>1</v>
          </cell>
          <cell r="E1357" t="str">
            <v>602350HDQ01</v>
          </cell>
          <cell r="F1357" t="str">
            <v>W02A-13373</v>
          </cell>
          <cell r="G1357" t="str">
            <v>POSKUL02</v>
          </cell>
          <cell r="H1357" t="str">
            <v>INV0276084</v>
          </cell>
          <cell r="I1357">
            <v>149</v>
          </cell>
        </row>
        <row r="1358">
          <cell r="A1358" t="str">
            <v>W02A-13381</v>
          </cell>
          <cell r="B1358" t="str">
            <v>JRNL00322059</v>
          </cell>
          <cell r="C1358">
            <v>37966</v>
          </cell>
          <cell r="D1358">
            <v>1</v>
          </cell>
          <cell r="E1358" t="str">
            <v>602350HDQ01</v>
          </cell>
          <cell r="F1358" t="str">
            <v>W02A-13381</v>
          </cell>
          <cell r="G1358" t="str">
            <v>POSKUL02</v>
          </cell>
          <cell r="H1358" t="str">
            <v>INV0276410</v>
          </cell>
          <cell r="I1358">
            <v>88</v>
          </cell>
        </row>
        <row r="1359">
          <cell r="A1359" t="str">
            <v>W02A-13393</v>
          </cell>
          <cell r="B1359" t="str">
            <v>JRNL00322104</v>
          </cell>
          <cell r="C1359">
            <v>37967</v>
          </cell>
          <cell r="D1359">
            <v>1</v>
          </cell>
          <cell r="E1359" t="str">
            <v>602350HDQ01</v>
          </cell>
          <cell r="F1359" t="str">
            <v>W02A-13393</v>
          </cell>
          <cell r="G1359" t="str">
            <v>POSKUL02</v>
          </cell>
          <cell r="H1359" t="str">
            <v>INV0276718</v>
          </cell>
          <cell r="I1359">
            <v>203</v>
          </cell>
        </row>
        <row r="1360">
          <cell r="A1360" t="str">
            <v>W02A-13404</v>
          </cell>
          <cell r="B1360" t="str">
            <v>JRNL00323515</v>
          </cell>
          <cell r="C1360">
            <v>37969</v>
          </cell>
          <cell r="D1360">
            <v>1</v>
          </cell>
          <cell r="E1360" t="str">
            <v>602350HDQ01</v>
          </cell>
          <cell r="F1360" t="str">
            <v>W02A-13404</v>
          </cell>
          <cell r="G1360" t="str">
            <v>POSKUL02</v>
          </cell>
          <cell r="H1360" t="str">
            <v>INV0278403</v>
          </cell>
          <cell r="I1360">
            <v>100</v>
          </cell>
        </row>
        <row r="1361">
          <cell r="A1361" t="str">
            <v>W02A-13408</v>
          </cell>
          <cell r="B1361" t="str">
            <v>JRNL00323515</v>
          </cell>
          <cell r="C1361">
            <v>37969</v>
          </cell>
          <cell r="D1361">
            <v>1</v>
          </cell>
          <cell r="E1361" t="str">
            <v>602350HDQ01</v>
          </cell>
          <cell r="F1361" t="str">
            <v>W02A-13408</v>
          </cell>
          <cell r="G1361" t="str">
            <v>POSKUL02</v>
          </cell>
          <cell r="H1361" t="str">
            <v>INV0278407</v>
          </cell>
          <cell r="I1361">
            <v>99</v>
          </cell>
        </row>
        <row r="1362">
          <cell r="A1362" t="str">
            <v>W02A-13415</v>
          </cell>
          <cell r="B1362" t="str">
            <v>JRNL00323583</v>
          </cell>
          <cell r="C1362">
            <v>37970</v>
          </cell>
          <cell r="D1362">
            <v>1</v>
          </cell>
          <cell r="E1362" t="str">
            <v>602350HDQ01</v>
          </cell>
          <cell r="F1362" t="str">
            <v>W02A-13415</v>
          </cell>
          <cell r="G1362" t="str">
            <v>POSKUL02</v>
          </cell>
          <cell r="H1362" t="str">
            <v>INV0278869</v>
          </cell>
          <cell r="I1362">
            <v>240</v>
          </cell>
        </row>
        <row r="1363">
          <cell r="A1363" t="str">
            <v>W02A-13442</v>
          </cell>
          <cell r="B1363" t="str">
            <v>JRNL00323636</v>
          </cell>
          <cell r="C1363">
            <v>37971</v>
          </cell>
          <cell r="D1363">
            <v>1</v>
          </cell>
          <cell r="E1363" t="str">
            <v>602350HDQ01</v>
          </cell>
          <cell r="F1363" t="str">
            <v>W02A-13442</v>
          </cell>
          <cell r="G1363" t="str">
            <v>POSKUL02</v>
          </cell>
          <cell r="H1363" t="str">
            <v>INV0279409</v>
          </cell>
          <cell r="I1363">
            <v>113</v>
          </cell>
        </row>
        <row r="1364">
          <cell r="A1364" t="str">
            <v>W02A-13448</v>
          </cell>
          <cell r="B1364" t="str">
            <v>JRNL00323728</v>
          </cell>
          <cell r="C1364">
            <v>37972</v>
          </cell>
          <cell r="D1364">
            <v>1</v>
          </cell>
          <cell r="E1364" t="str">
            <v>602350HDQ01</v>
          </cell>
          <cell r="F1364" t="str">
            <v>W02A-13448</v>
          </cell>
          <cell r="G1364" t="str">
            <v>POSKUL02</v>
          </cell>
          <cell r="H1364" t="str">
            <v>INV0279847</v>
          </cell>
          <cell r="I1364">
            <v>339</v>
          </cell>
        </row>
        <row r="1365">
          <cell r="A1365" t="str">
            <v>W02A-13451</v>
          </cell>
          <cell r="B1365" t="str">
            <v>JRNL00323728</v>
          </cell>
          <cell r="C1365">
            <v>37972</v>
          </cell>
          <cell r="D1365">
            <v>1</v>
          </cell>
          <cell r="E1365" t="str">
            <v>602350HDQ01</v>
          </cell>
          <cell r="F1365" t="str">
            <v>W02A-13451</v>
          </cell>
          <cell r="G1365" t="str">
            <v>POSKUL02</v>
          </cell>
          <cell r="H1365" t="str">
            <v>INV0279850</v>
          </cell>
          <cell r="I1365">
            <v>334</v>
          </cell>
        </row>
        <row r="1366">
          <cell r="A1366" t="str">
            <v>W02A-13452</v>
          </cell>
          <cell r="B1366" t="str">
            <v>JRNL00323728</v>
          </cell>
          <cell r="C1366">
            <v>37972</v>
          </cell>
          <cell r="D1366">
            <v>1</v>
          </cell>
          <cell r="E1366" t="str">
            <v>602350HDQ01</v>
          </cell>
          <cell r="F1366" t="str">
            <v>W02A-13452</v>
          </cell>
          <cell r="G1366" t="str">
            <v>POSKUL02</v>
          </cell>
          <cell r="H1366" t="str">
            <v>INV0279851</v>
          </cell>
          <cell r="I1366">
            <v>99</v>
          </cell>
        </row>
        <row r="1367">
          <cell r="A1367" t="str">
            <v>W02A-13453</v>
          </cell>
          <cell r="B1367" t="str">
            <v>JRNL00323728</v>
          </cell>
          <cell r="C1367">
            <v>37972</v>
          </cell>
          <cell r="D1367">
            <v>1</v>
          </cell>
          <cell r="E1367" t="str">
            <v>602350HDQ01</v>
          </cell>
          <cell r="F1367" t="str">
            <v>W02A-13453</v>
          </cell>
          <cell r="G1367" t="str">
            <v>POSKUL02</v>
          </cell>
          <cell r="H1367" t="str">
            <v>INV0279852</v>
          </cell>
          <cell r="I1367">
            <v>113</v>
          </cell>
        </row>
        <row r="1368">
          <cell r="A1368" t="str">
            <v>W02A-13475</v>
          </cell>
          <cell r="B1368" t="str">
            <v>JRNL00323805</v>
          </cell>
          <cell r="C1368">
            <v>37973</v>
          </cell>
          <cell r="D1368">
            <v>1</v>
          </cell>
          <cell r="E1368" t="str">
            <v>602350HDQ01</v>
          </cell>
          <cell r="F1368" t="str">
            <v>W02A-13475</v>
          </cell>
          <cell r="G1368" t="str">
            <v>POSKUL02</v>
          </cell>
          <cell r="H1368" t="str">
            <v>INV0280333</v>
          </cell>
          <cell r="I1368">
            <v>129</v>
          </cell>
        </row>
        <row r="1369">
          <cell r="A1369" t="str">
            <v>W02A-13548</v>
          </cell>
          <cell r="B1369" t="str">
            <v>JRNL00361014</v>
          </cell>
          <cell r="C1369">
            <v>38005</v>
          </cell>
          <cell r="D1369">
            <v>1</v>
          </cell>
          <cell r="E1369" t="str">
            <v>602350HDQ01</v>
          </cell>
          <cell r="F1369" t="str">
            <v>W02A-13548</v>
          </cell>
          <cell r="G1369" t="str">
            <v>POSKUL02</v>
          </cell>
          <cell r="H1369" t="str">
            <v>INV0289261</v>
          </cell>
          <cell r="I1369">
            <v>60</v>
          </cell>
        </row>
        <row r="1370">
          <cell r="A1370" t="str">
            <v>W02A-13559</v>
          </cell>
          <cell r="B1370" t="str">
            <v>JRNL00361014</v>
          </cell>
          <cell r="C1370">
            <v>38005</v>
          </cell>
          <cell r="D1370">
            <v>1</v>
          </cell>
          <cell r="E1370" t="str">
            <v>602350HDQ01</v>
          </cell>
          <cell r="F1370" t="str">
            <v>W02A-13559</v>
          </cell>
          <cell r="G1370" t="str">
            <v>POSKUL02</v>
          </cell>
          <cell r="H1370" t="str">
            <v>INV0289272</v>
          </cell>
          <cell r="I1370">
            <v>339</v>
          </cell>
        </row>
        <row r="1371">
          <cell r="A1371" t="str">
            <v>W02A-13565</v>
          </cell>
          <cell r="B1371" t="str">
            <v>JRNL00361287</v>
          </cell>
          <cell r="C1371">
            <v>38022</v>
          </cell>
          <cell r="D1371">
            <v>1</v>
          </cell>
          <cell r="E1371" t="str">
            <v>602350HDQ01</v>
          </cell>
          <cell r="F1371" t="str">
            <v>W02A-13565</v>
          </cell>
          <cell r="G1371" t="str">
            <v>POSKUL02</v>
          </cell>
          <cell r="H1371" t="str">
            <v>INV0289290</v>
          </cell>
          <cell r="I1371">
            <v>99</v>
          </cell>
        </row>
        <row r="1372">
          <cell r="A1372" t="str">
            <v>W02A-13566</v>
          </cell>
          <cell r="B1372" t="str">
            <v>JRNL00361287</v>
          </cell>
          <cell r="C1372">
            <v>38022</v>
          </cell>
          <cell r="D1372">
            <v>1</v>
          </cell>
          <cell r="E1372" t="str">
            <v>602350HDQ01</v>
          </cell>
          <cell r="F1372" t="str">
            <v>W02A-13566</v>
          </cell>
          <cell r="G1372" t="str">
            <v>POSKUL02</v>
          </cell>
          <cell r="H1372" t="str">
            <v>INV0289291</v>
          </cell>
          <cell r="I1372">
            <v>99</v>
          </cell>
        </row>
        <row r="1373">
          <cell r="A1373" t="str">
            <v>W02A-13573</v>
          </cell>
          <cell r="B1373" t="str">
            <v>JRNL00361287</v>
          </cell>
          <cell r="C1373">
            <v>38022</v>
          </cell>
          <cell r="D1373">
            <v>1</v>
          </cell>
          <cell r="E1373" t="str">
            <v>602350HDQ01</v>
          </cell>
          <cell r="F1373" t="str">
            <v>W02A-13573</v>
          </cell>
          <cell r="G1373" t="str">
            <v>POSKUL02</v>
          </cell>
          <cell r="H1373" t="str">
            <v>INV0289298</v>
          </cell>
          <cell r="I1373">
            <v>198</v>
          </cell>
        </row>
        <row r="1374">
          <cell r="A1374" t="str">
            <v>W02A-13574</v>
          </cell>
          <cell r="B1374" t="str">
            <v>JRNL00361287</v>
          </cell>
          <cell r="C1374">
            <v>38022</v>
          </cell>
          <cell r="D1374">
            <v>1</v>
          </cell>
          <cell r="E1374" t="str">
            <v>602350HDQ01</v>
          </cell>
          <cell r="F1374" t="str">
            <v>W02A-13574</v>
          </cell>
          <cell r="G1374" t="str">
            <v>POSKUL02</v>
          </cell>
          <cell r="H1374" t="str">
            <v>INV0289299</v>
          </cell>
          <cell r="I1374">
            <v>60</v>
          </cell>
        </row>
        <row r="1375">
          <cell r="A1375" t="str">
            <v>W02A-13575</v>
          </cell>
          <cell r="B1375" t="str">
            <v>JRNL00361287</v>
          </cell>
          <cell r="C1375">
            <v>38022</v>
          </cell>
          <cell r="D1375">
            <v>1</v>
          </cell>
          <cell r="E1375" t="str">
            <v>602350HDQ01</v>
          </cell>
          <cell r="F1375" t="str">
            <v>W02A-13575</v>
          </cell>
          <cell r="G1375" t="str">
            <v>POSKUL02</v>
          </cell>
          <cell r="H1375" t="str">
            <v>INV0289300</v>
          </cell>
          <cell r="I1375">
            <v>90</v>
          </cell>
        </row>
        <row r="1376">
          <cell r="A1376" t="str">
            <v>W02A-13581</v>
          </cell>
          <cell r="B1376" t="str">
            <v>JRNL00361287</v>
          </cell>
          <cell r="C1376">
            <v>38022</v>
          </cell>
          <cell r="D1376">
            <v>1</v>
          </cell>
          <cell r="E1376" t="str">
            <v>602350HDQ01</v>
          </cell>
          <cell r="F1376" t="str">
            <v>W02A-13581</v>
          </cell>
          <cell r="G1376" t="str">
            <v>POSKUL02</v>
          </cell>
          <cell r="H1376" t="str">
            <v>INV0289306</v>
          </cell>
          <cell r="I1376">
            <v>598</v>
          </cell>
        </row>
        <row r="1377">
          <cell r="A1377" t="str">
            <v>W02A-13591</v>
          </cell>
          <cell r="B1377" t="str">
            <v>JRNL00361287</v>
          </cell>
          <cell r="C1377">
            <v>38022</v>
          </cell>
          <cell r="D1377">
            <v>1</v>
          </cell>
          <cell r="E1377" t="str">
            <v>602350HDQ01</v>
          </cell>
          <cell r="F1377" t="str">
            <v>W02A-13591</v>
          </cell>
          <cell r="G1377" t="str">
            <v>POSKUL02</v>
          </cell>
          <cell r="H1377" t="str">
            <v>INV0289315</v>
          </cell>
          <cell r="I1377">
            <v>928</v>
          </cell>
        </row>
        <row r="1378">
          <cell r="A1378" t="str">
            <v>W02A-13605</v>
          </cell>
          <cell r="B1378" t="str">
            <v>JRNL00361287</v>
          </cell>
          <cell r="C1378">
            <v>38022</v>
          </cell>
          <cell r="D1378">
            <v>1</v>
          </cell>
          <cell r="E1378" t="str">
            <v>602350HDQ01</v>
          </cell>
          <cell r="F1378" t="str">
            <v>W02A-13605</v>
          </cell>
          <cell r="G1378" t="str">
            <v>POSKUL02</v>
          </cell>
          <cell r="H1378" t="str">
            <v>INV0289328</v>
          </cell>
          <cell r="I1378">
            <v>99</v>
          </cell>
        </row>
        <row r="1379">
          <cell r="A1379" t="str">
            <v>W02A-13606</v>
          </cell>
          <cell r="B1379" t="str">
            <v>JRNL00361287</v>
          </cell>
          <cell r="C1379">
            <v>38022</v>
          </cell>
          <cell r="D1379">
            <v>1</v>
          </cell>
          <cell r="E1379" t="str">
            <v>602350HDQ01</v>
          </cell>
          <cell r="F1379" t="str">
            <v>W02A-13606</v>
          </cell>
          <cell r="G1379" t="str">
            <v>POSKUL02</v>
          </cell>
          <cell r="H1379" t="str">
            <v>INV0289329</v>
          </cell>
          <cell r="I1379">
            <v>99</v>
          </cell>
        </row>
        <row r="1380">
          <cell r="A1380" t="str">
            <v>W02A-13620</v>
          </cell>
          <cell r="B1380" t="str">
            <v>JRNL00361287</v>
          </cell>
          <cell r="C1380">
            <v>38022</v>
          </cell>
          <cell r="D1380">
            <v>1</v>
          </cell>
          <cell r="E1380" t="str">
            <v>602350HDQ01</v>
          </cell>
          <cell r="F1380" t="str">
            <v>W02A-13620</v>
          </cell>
          <cell r="G1380" t="str">
            <v>POSKUL02</v>
          </cell>
          <cell r="H1380" t="str">
            <v>INV0289343</v>
          </cell>
          <cell r="I1380">
            <v>94</v>
          </cell>
        </row>
        <row r="1381">
          <cell r="A1381" t="str">
            <v>W02A-13628</v>
          </cell>
          <cell r="B1381" t="str">
            <v>JRNL00361287</v>
          </cell>
          <cell r="C1381">
            <v>38022</v>
          </cell>
          <cell r="D1381">
            <v>1</v>
          </cell>
          <cell r="E1381" t="str">
            <v>602350HDQ01</v>
          </cell>
          <cell r="F1381" t="str">
            <v>W02A-13628</v>
          </cell>
          <cell r="G1381" t="str">
            <v>POSKUL02</v>
          </cell>
          <cell r="H1381" t="str">
            <v>INV0289350</v>
          </cell>
          <cell r="I1381">
            <v>225</v>
          </cell>
        </row>
        <row r="1382">
          <cell r="A1382" t="str">
            <v>W02A-13648</v>
          </cell>
          <cell r="B1382" t="str">
            <v>JRNL00361287</v>
          </cell>
          <cell r="C1382">
            <v>38022</v>
          </cell>
          <cell r="D1382">
            <v>1</v>
          </cell>
          <cell r="E1382" t="str">
            <v>602350HDQ01</v>
          </cell>
          <cell r="F1382" t="str">
            <v>W02A-13648</v>
          </cell>
          <cell r="G1382" t="str">
            <v>POSKUL02</v>
          </cell>
          <cell r="H1382" t="str">
            <v>INV0289370</v>
          </cell>
          <cell r="I1382">
            <v>100</v>
          </cell>
        </row>
        <row r="1383">
          <cell r="A1383" t="str">
            <v>W02A-13654</v>
          </cell>
          <cell r="B1383" t="str">
            <v>JRNL00361287</v>
          </cell>
          <cell r="C1383">
            <v>38022</v>
          </cell>
          <cell r="D1383">
            <v>1</v>
          </cell>
          <cell r="E1383" t="str">
            <v>602350HDQ01</v>
          </cell>
          <cell r="F1383" t="str">
            <v>W02A-13654</v>
          </cell>
          <cell r="G1383" t="str">
            <v>POSKUL02</v>
          </cell>
          <cell r="H1383" t="str">
            <v>INV0289281</v>
          </cell>
          <cell r="I1383">
            <v>118</v>
          </cell>
        </row>
        <row r="1384">
          <cell r="A1384" t="str">
            <v>W02A-13656</v>
          </cell>
          <cell r="B1384" t="str">
            <v>JRNL00361287</v>
          </cell>
          <cell r="C1384">
            <v>38022</v>
          </cell>
          <cell r="D1384">
            <v>1</v>
          </cell>
          <cell r="E1384" t="str">
            <v>602350HDQ01</v>
          </cell>
          <cell r="F1384" t="str">
            <v>W02A-13656</v>
          </cell>
          <cell r="G1384" t="str">
            <v>POSKUL02</v>
          </cell>
          <cell r="H1384" t="str">
            <v>INV0289283</v>
          </cell>
          <cell r="I1384">
            <v>100</v>
          </cell>
        </row>
        <row r="1385">
          <cell r="A1385" t="str">
            <v>W02A-13658</v>
          </cell>
          <cell r="B1385" t="str">
            <v>JRNL00361287</v>
          </cell>
          <cell r="C1385">
            <v>38022</v>
          </cell>
          <cell r="D1385">
            <v>1</v>
          </cell>
          <cell r="E1385" t="str">
            <v>602350HDQ01</v>
          </cell>
          <cell r="F1385" t="str">
            <v>W02A-13658</v>
          </cell>
          <cell r="G1385" t="str">
            <v>POSKUL02</v>
          </cell>
          <cell r="H1385" t="str">
            <v>INV0289285</v>
          </cell>
          <cell r="I1385">
            <v>60</v>
          </cell>
        </row>
        <row r="1386">
          <cell r="A1386" t="str">
            <v>W02A-13659</v>
          </cell>
          <cell r="B1386" t="str">
            <v>JRNL00361287</v>
          </cell>
          <cell r="C1386">
            <v>38022</v>
          </cell>
          <cell r="D1386">
            <v>1</v>
          </cell>
          <cell r="E1386" t="str">
            <v>602350HDQ01</v>
          </cell>
          <cell r="F1386" t="str">
            <v>W02A-13659</v>
          </cell>
          <cell r="G1386" t="str">
            <v>POSKUL02</v>
          </cell>
          <cell r="H1386" t="str">
            <v>INV0289374</v>
          </cell>
          <cell r="I1386">
            <v>120</v>
          </cell>
        </row>
        <row r="1387">
          <cell r="A1387" t="str">
            <v>W02A-13660</v>
          </cell>
          <cell r="B1387" t="str">
            <v>JRNL00361287</v>
          </cell>
          <cell r="C1387">
            <v>38022</v>
          </cell>
          <cell r="D1387">
            <v>1</v>
          </cell>
          <cell r="E1387" t="str">
            <v>602350HDQ01</v>
          </cell>
          <cell r="F1387" t="str">
            <v>W02A-13660</v>
          </cell>
          <cell r="G1387" t="str">
            <v>POSKUL02</v>
          </cell>
          <cell r="H1387" t="str">
            <v>INV0289375</v>
          </cell>
          <cell r="I1387">
            <v>50</v>
          </cell>
        </row>
        <row r="1388">
          <cell r="A1388" t="str">
            <v>W02A-13662</v>
          </cell>
          <cell r="B1388" t="str">
            <v>JRNL00361287</v>
          </cell>
          <cell r="C1388">
            <v>38022</v>
          </cell>
          <cell r="D1388">
            <v>1</v>
          </cell>
          <cell r="E1388" t="str">
            <v>602350HDQ01</v>
          </cell>
          <cell r="F1388" t="str">
            <v>W02A-13662</v>
          </cell>
          <cell r="G1388" t="str">
            <v>POSKUL02</v>
          </cell>
          <cell r="H1388" t="str">
            <v>INV0289274</v>
          </cell>
          <cell r="I1388">
            <v>99</v>
          </cell>
        </row>
        <row r="1389">
          <cell r="A1389" t="str">
            <v>W02A-13678</v>
          </cell>
          <cell r="B1389" t="str">
            <v>JRNL00364230</v>
          </cell>
          <cell r="C1389">
            <v>38026</v>
          </cell>
          <cell r="D1389">
            <v>1</v>
          </cell>
          <cell r="E1389" t="str">
            <v>602350HDQ01</v>
          </cell>
          <cell r="F1389" t="str">
            <v>W02A-13678</v>
          </cell>
          <cell r="G1389" t="str">
            <v>POSKUL02</v>
          </cell>
          <cell r="H1389" t="str">
            <v>INV0292393</v>
          </cell>
          <cell r="I1389">
            <v>80</v>
          </cell>
        </row>
        <row r="1390">
          <cell r="A1390" t="str">
            <v>W02A-13683</v>
          </cell>
          <cell r="B1390" t="str">
            <v>JRNL00364230</v>
          </cell>
          <cell r="C1390">
            <v>38026</v>
          </cell>
          <cell r="D1390">
            <v>1</v>
          </cell>
          <cell r="E1390" t="str">
            <v>602350HDQ01</v>
          </cell>
          <cell r="F1390" t="str">
            <v>W02A-13683</v>
          </cell>
          <cell r="G1390" t="str">
            <v>POSKUL02</v>
          </cell>
          <cell r="H1390" t="str">
            <v>INV0292398</v>
          </cell>
          <cell r="I1390">
            <v>50</v>
          </cell>
        </row>
        <row r="1391">
          <cell r="A1391" t="str">
            <v>W02A-13686</v>
          </cell>
          <cell r="B1391" t="str">
            <v>JRNL00364230</v>
          </cell>
          <cell r="C1391">
            <v>38026</v>
          </cell>
          <cell r="D1391">
            <v>1</v>
          </cell>
          <cell r="E1391" t="str">
            <v>602350HDQ01</v>
          </cell>
          <cell r="F1391" t="str">
            <v>W02A-13686</v>
          </cell>
          <cell r="G1391" t="str">
            <v>POSKUL02</v>
          </cell>
          <cell r="H1391" t="str">
            <v>INV0292401</v>
          </cell>
          <cell r="I1391">
            <v>100</v>
          </cell>
        </row>
        <row r="1392">
          <cell r="A1392" t="str">
            <v>W02A-13689</v>
          </cell>
          <cell r="B1392" t="str">
            <v>JRNL00364230</v>
          </cell>
          <cell r="C1392">
            <v>38026</v>
          </cell>
          <cell r="D1392">
            <v>1</v>
          </cell>
          <cell r="E1392" t="str">
            <v>602350HDQ01</v>
          </cell>
          <cell r="F1392" t="str">
            <v>W02A-13689</v>
          </cell>
          <cell r="G1392" t="str">
            <v>POSKUL02</v>
          </cell>
          <cell r="H1392" t="str">
            <v>INV0292404</v>
          </cell>
          <cell r="I1392">
            <v>60</v>
          </cell>
        </row>
        <row r="1393">
          <cell r="A1393" t="str">
            <v>W02A-13698</v>
          </cell>
          <cell r="B1393" t="str">
            <v>JRNL00364230</v>
          </cell>
          <cell r="C1393">
            <v>38026</v>
          </cell>
          <cell r="D1393">
            <v>1</v>
          </cell>
          <cell r="E1393" t="str">
            <v>602350HDQ01</v>
          </cell>
          <cell r="F1393" t="str">
            <v>W02A-13698</v>
          </cell>
          <cell r="G1393" t="str">
            <v>POSKUL02</v>
          </cell>
          <cell r="H1393" t="str">
            <v>INV0292413</v>
          </cell>
          <cell r="I1393">
            <v>198</v>
          </cell>
        </row>
        <row r="1394">
          <cell r="A1394" t="str">
            <v>W02A-13731</v>
          </cell>
          <cell r="B1394" t="str">
            <v>JRNL00436858</v>
          </cell>
          <cell r="C1394">
            <v>38132</v>
          </cell>
          <cell r="D1394">
            <v>1</v>
          </cell>
          <cell r="E1394" t="str">
            <v>602350HDQ01</v>
          </cell>
          <cell r="F1394" t="str">
            <v>W02A-13731</v>
          </cell>
          <cell r="G1394" t="str">
            <v>POSKUL02</v>
          </cell>
          <cell r="H1394" t="str">
            <v>INV0339436</v>
          </cell>
          <cell r="I1394">
            <v>98</v>
          </cell>
        </row>
        <row r="1395">
          <cell r="A1395" t="str">
            <v>W02A-13740</v>
          </cell>
          <cell r="B1395" t="str">
            <v>JRNL00436858</v>
          </cell>
          <cell r="C1395">
            <v>38132</v>
          </cell>
          <cell r="D1395">
            <v>1</v>
          </cell>
          <cell r="E1395" t="str">
            <v>602350HDQ01</v>
          </cell>
          <cell r="F1395" t="str">
            <v>W02A-13740</v>
          </cell>
          <cell r="G1395" t="str">
            <v>POSKUL02</v>
          </cell>
          <cell r="H1395" t="str">
            <v>INV0339445</v>
          </cell>
          <cell r="I1395">
            <v>90</v>
          </cell>
        </row>
        <row r="1396">
          <cell r="A1396" t="str">
            <v>W02A-13741</v>
          </cell>
          <cell r="B1396" t="str">
            <v>JRNL00436858</v>
          </cell>
          <cell r="C1396">
            <v>38132</v>
          </cell>
          <cell r="D1396">
            <v>1</v>
          </cell>
          <cell r="E1396" t="str">
            <v>602350HDQ01</v>
          </cell>
          <cell r="F1396" t="str">
            <v>W02A-13741</v>
          </cell>
          <cell r="G1396" t="str">
            <v>POSKUL02</v>
          </cell>
          <cell r="H1396" t="str">
            <v>INV0339446</v>
          </cell>
          <cell r="I1396">
            <v>60</v>
          </cell>
        </row>
        <row r="1397">
          <cell r="A1397" t="str">
            <v>W02A-13747</v>
          </cell>
          <cell r="B1397" t="str">
            <v>JRNL00436858</v>
          </cell>
          <cell r="C1397">
            <v>38132</v>
          </cell>
          <cell r="D1397">
            <v>1</v>
          </cell>
          <cell r="E1397" t="str">
            <v>602350HDQ01</v>
          </cell>
          <cell r="F1397" t="str">
            <v>W02A-13747</v>
          </cell>
          <cell r="G1397" t="str">
            <v>POSKUL02</v>
          </cell>
          <cell r="H1397" t="str">
            <v>INV0339452</v>
          </cell>
          <cell r="I1397">
            <v>208</v>
          </cell>
        </row>
        <row r="1398">
          <cell r="A1398" t="str">
            <v>W02A-13750</v>
          </cell>
          <cell r="B1398" t="str">
            <v>JRNL00436858</v>
          </cell>
          <cell r="C1398">
            <v>38132</v>
          </cell>
          <cell r="D1398">
            <v>1</v>
          </cell>
          <cell r="E1398" t="str">
            <v>602350HDQ01</v>
          </cell>
          <cell r="F1398" t="str">
            <v>W02A-13750</v>
          </cell>
          <cell r="G1398" t="str">
            <v>POSKUL02</v>
          </cell>
          <cell r="H1398" t="str">
            <v>INV0339455</v>
          </cell>
          <cell r="I1398">
            <v>50</v>
          </cell>
        </row>
        <row r="1399">
          <cell r="A1399" t="str">
            <v>W02A-13787</v>
          </cell>
          <cell r="B1399" t="str">
            <v>JRNL00436862</v>
          </cell>
          <cell r="C1399">
            <v>38132</v>
          </cell>
          <cell r="D1399">
            <v>1</v>
          </cell>
          <cell r="E1399" t="str">
            <v>602350HDQ01</v>
          </cell>
          <cell r="F1399" t="str">
            <v>W02A-13787</v>
          </cell>
          <cell r="G1399" t="str">
            <v>POSKUL02</v>
          </cell>
          <cell r="H1399" t="str">
            <v>INV0339512</v>
          </cell>
          <cell r="I1399">
            <v>60</v>
          </cell>
        </row>
        <row r="1400">
          <cell r="A1400" t="str">
            <v>W02A-13791</v>
          </cell>
          <cell r="B1400" t="str">
            <v>JRNL00436862</v>
          </cell>
          <cell r="C1400">
            <v>38132</v>
          </cell>
          <cell r="D1400">
            <v>1</v>
          </cell>
          <cell r="E1400" t="str">
            <v>602350HDQ01</v>
          </cell>
          <cell r="F1400" t="str">
            <v>W02A-13791</v>
          </cell>
          <cell r="G1400" t="str">
            <v>POSKUL02</v>
          </cell>
          <cell r="H1400" t="str">
            <v>INV0339516</v>
          </cell>
          <cell r="I1400">
            <v>100</v>
          </cell>
        </row>
        <row r="1401">
          <cell r="A1401" t="str">
            <v>W02A-13792</v>
          </cell>
          <cell r="B1401" t="str">
            <v>JRNL00436862</v>
          </cell>
          <cell r="C1401">
            <v>38132</v>
          </cell>
          <cell r="D1401">
            <v>1</v>
          </cell>
          <cell r="E1401" t="str">
            <v>602350HDQ01</v>
          </cell>
          <cell r="F1401" t="str">
            <v>W02A-13792</v>
          </cell>
          <cell r="G1401" t="str">
            <v>POSKUL02</v>
          </cell>
          <cell r="H1401" t="str">
            <v>INV0339517</v>
          </cell>
          <cell r="I1401">
            <v>60</v>
          </cell>
        </row>
        <row r="1402">
          <cell r="A1402" t="str">
            <v>W02A-13801</v>
          </cell>
          <cell r="B1402" t="str">
            <v>JRNL00436862</v>
          </cell>
          <cell r="C1402">
            <v>38132</v>
          </cell>
          <cell r="D1402">
            <v>1</v>
          </cell>
          <cell r="E1402" t="str">
            <v>602350HDQ01</v>
          </cell>
          <cell r="F1402" t="str">
            <v>W02A-13801</v>
          </cell>
          <cell r="G1402" t="str">
            <v>POSKUL02</v>
          </cell>
          <cell r="H1402" t="str">
            <v>INV0339526</v>
          </cell>
          <cell r="I1402">
            <v>320</v>
          </cell>
        </row>
        <row r="1403">
          <cell r="A1403" t="str">
            <v>W02A-13807</v>
          </cell>
          <cell r="B1403" t="str">
            <v>JRNL00436863</v>
          </cell>
          <cell r="C1403">
            <v>38132</v>
          </cell>
          <cell r="D1403">
            <v>1</v>
          </cell>
          <cell r="E1403" t="str">
            <v>602350HDQ01</v>
          </cell>
          <cell r="F1403" t="str">
            <v>W02A-13807</v>
          </cell>
          <cell r="G1403" t="str">
            <v>POSKUL02</v>
          </cell>
          <cell r="H1403" t="str">
            <v>INV0339532</v>
          </cell>
          <cell r="I1403">
            <v>50</v>
          </cell>
        </row>
        <row r="1404">
          <cell r="A1404" t="str">
            <v>W02A-13816</v>
          </cell>
          <cell r="B1404" t="str">
            <v>JRNL00436863</v>
          </cell>
          <cell r="C1404">
            <v>38132</v>
          </cell>
          <cell r="D1404">
            <v>1</v>
          </cell>
          <cell r="E1404" t="str">
            <v>602350HDQ01</v>
          </cell>
          <cell r="F1404" t="str">
            <v>W02A-13816</v>
          </cell>
          <cell r="G1404" t="str">
            <v>POSKUL02</v>
          </cell>
          <cell r="H1404" t="str">
            <v>INV0339541</v>
          </cell>
          <cell r="I1404">
            <v>60</v>
          </cell>
        </row>
        <row r="1405">
          <cell r="A1405" t="str">
            <v>W02A-13818</v>
          </cell>
          <cell r="B1405" t="str">
            <v>JRNL00437808</v>
          </cell>
          <cell r="C1405">
            <v>38135</v>
          </cell>
          <cell r="D1405">
            <v>1</v>
          </cell>
          <cell r="E1405" t="str">
            <v>602350HDQ01</v>
          </cell>
          <cell r="F1405" t="str">
            <v>W02A-13818</v>
          </cell>
          <cell r="G1405" t="str">
            <v>POSKUL02</v>
          </cell>
          <cell r="H1405" t="str">
            <v>INV0341751</v>
          </cell>
          <cell r="I1405">
            <v>198</v>
          </cell>
        </row>
        <row r="1406">
          <cell r="A1406" t="str">
            <v>W02A-13820</v>
          </cell>
          <cell r="B1406" t="str">
            <v>JRNL00437808</v>
          </cell>
          <cell r="C1406">
            <v>38135</v>
          </cell>
          <cell r="D1406">
            <v>1</v>
          </cell>
          <cell r="E1406" t="str">
            <v>602350HDQ01</v>
          </cell>
          <cell r="F1406" t="str">
            <v>W02A-13820</v>
          </cell>
          <cell r="G1406" t="str">
            <v>POSKUL02</v>
          </cell>
          <cell r="H1406" t="str">
            <v>INV0341753</v>
          </cell>
          <cell r="I1406">
            <v>220</v>
          </cell>
        </row>
        <row r="1407">
          <cell r="A1407" t="str">
            <v>W02A-13835</v>
          </cell>
          <cell r="B1407" t="str">
            <v>JRNL00438019</v>
          </cell>
          <cell r="C1407">
            <v>38138</v>
          </cell>
          <cell r="D1407">
            <v>1</v>
          </cell>
          <cell r="E1407" t="str">
            <v>602350HDQ01</v>
          </cell>
          <cell r="F1407" t="str">
            <v>W02A-13835</v>
          </cell>
          <cell r="G1407" t="str">
            <v>POSKUL02</v>
          </cell>
          <cell r="H1407" t="str">
            <v>INV0342567</v>
          </cell>
          <cell r="I1407">
            <v>60</v>
          </cell>
        </row>
        <row r="1408">
          <cell r="A1408" t="str">
            <v>W02A-13836</v>
          </cell>
          <cell r="B1408" t="str">
            <v>JRNL00438019</v>
          </cell>
          <cell r="C1408">
            <v>38138</v>
          </cell>
          <cell r="D1408">
            <v>1</v>
          </cell>
          <cell r="E1408" t="str">
            <v>602350HDQ01</v>
          </cell>
          <cell r="F1408" t="str">
            <v>W02A-13836</v>
          </cell>
          <cell r="G1408" t="str">
            <v>POSKUL02</v>
          </cell>
          <cell r="H1408" t="str">
            <v>INV0342568</v>
          </cell>
          <cell r="I1408">
            <v>90</v>
          </cell>
        </row>
        <row r="1409">
          <cell r="A1409" t="str">
            <v>W02A-13883</v>
          </cell>
          <cell r="B1409" t="str">
            <v>JRNL00441757</v>
          </cell>
          <cell r="C1409">
            <v>38147</v>
          </cell>
          <cell r="D1409">
            <v>1</v>
          </cell>
          <cell r="E1409" t="str">
            <v>602350HDQ01</v>
          </cell>
          <cell r="F1409" t="str">
            <v>W02A-13883</v>
          </cell>
          <cell r="G1409" t="str">
            <v>POSKUL02</v>
          </cell>
          <cell r="H1409" t="str">
            <v>INV0347933</v>
          </cell>
          <cell r="I1409">
            <v>100</v>
          </cell>
        </row>
        <row r="1410">
          <cell r="A1410" t="str">
            <v>W02A-13884</v>
          </cell>
          <cell r="B1410" t="str">
            <v>JRNL00441757</v>
          </cell>
          <cell r="C1410">
            <v>38147</v>
          </cell>
          <cell r="D1410">
            <v>1</v>
          </cell>
          <cell r="E1410" t="str">
            <v>602350HDQ01</v>
          </cell>
          <cell r="F1410" t="str">
            <v>W02A-13884</v>
          </cell>
          <cell r="G1410" t="str">
            <v>POSKUL02</v>
          </cell>
          <cell r="H1410" t="str">
            <v>INV0347934</v>
          </cell>
          <cell r="I1410">
            <v>50</v>
          </cell>
        </row>
        <row r="1411">
          <cell r="A1411" t="str">
            <v>W02A-13889</v>
          </cell>
          <cell r="B1411" t="str">
            <v>JRNL00441757</v>
          </cell>
          <cell r="C1411">
            <v>38147</v>
          </cell>
          <cell r="D1411">
            <v>1</v>
          </cell>
          <cell r="E1411" t="str">
            <v>602350HDQ01</v>
          </cell>
          <cell r="F1411" t="str">
            <v>W02A-13889</v>
          </cell>
          <cell r="G1411" t="str">
            <v>POSKUL02</v>
          </cell>
          <cell r="H1411" t="str">
            <v>INV0347939</v>
          </cell>
          <cell r="I1411">
            <v>231</v>
          </cell>
        </row>
        <row r="1412">
          <cell r="A1412" t="str">
            <v>W02A-13906</v>
          </cell>
          <cell r="B1412" t="str">
            <v>JRNL00442007</v>
          </cell>
          <cell r="C1412">
            <v>38149</v>
          </cell>
          <cell r="D1412">
            <v>1</v>
          </cell>
          <cell r="E1412" t="str">
            <v>602350HDQ01</v>
          </cell>
          <cell r="F1412" t="str">
            <v>W02A-13906</v>
          </cell>
          <cell r="G1412" t="str">
            <v>POSKUL02</v>
          </cell>
          <cell r="H1412" t="str">
            <v>INV0348370</v>
          </cell>
          <cell r="I1412">
            <v>60</v>
          </cell>
        </row>
        <row r="1413">
          <cell r="A1413" t="str">
            <v>W02A-13916</v>
          </cell>
          <cell r="B1413" t="str">
            <v>JRNL00442007</v>
          </cell>
          <cell r="C1413">
            <v>38149</v>
          </cell>
          <cell r="D1413">
            <v>1</v>
          </cell>
          <cell r="E1413" t="str">
            <v>602350HDQ01</v>
          </cell>
          <cell r="F1413" t="str">
            <v>W02A-13916</v>
          </cell>
          <cell r="G1413" t="str">
            <v>POSKUL02</v>
          </cell>
          <cell r="H1413" t="str">
            <v>INV0348380</v>
          </cell>
          <cell r="I1413">
            <v>99</v>
          </cell>
        </row>
        <row r="1414">
          <cell r="A1414" t="str">
            <v>W02A-13936</v>
          </cell>
          <cell r="B1414" t="str">
            <v>JRNL00442007</v>
          </cell>
          <cell r="C1414">
            <v>38149</v>
          </cell>
          <cell r="D1414">
            <v>1</v>
          </cell>
          <cell r="E1414" t="str">
            <v>602350HDQ01</v>
          </cell>
          <cell r="F1414" t="str">
            <v>W02A-13936</v>
          </cell>
          <cell r="G1414" t="str">
            <v>POSKUL02</v>
          </cell>
          <cell r="H1414" t="str">
            <v>INV0348400</v>
          </cell>
          <cell r="I1414">
            <v>95</v>
          </cell>
        </row>
        <row r="1415">
          <cell r="A1415" t="str">
            <v>W02A-13941</v>
          </cell>
          <cell r="B1415" t="str">
            <v>JRNL00442579</v>
          </cell>
          <cell r="C1415">
            <v>38153</v>
          </cell>
          <cell r="D1415">
            <v>1</v>
          </cell>
          <cell r="E1415" t="str">
            <v>602350HDQ01</v>
          </cell>
          <cell r="F1415" t="str">
            <v>W02A-13941</v>
          </cell>
          <cell r="G1415" t="str">
            <v>POSKUL02</v>
          </cell>
          <cell r="H1415" t="str">
            <v>INV0349696</v>
          </cell>
          <cell r="I1415">
            <v>90</v>
          </cell>
        </row>
        <row r="1416">
          <cell r="A1416" t="str">
            <v>W02A-13946</v>
          </cell>
          <cell r="B1416" t="str">
            <v>JRNL00442579</v>
          </cell>
          <cell r="C1416">
            <v>38153</v>
          </cell>
          <cell r="D1416">
            <v>1</v>
          </cell>
          <cell r="E1416" t="str">
            <v>602350HDQ01</v>
          </cell>
          <cell r="F1416" t="str">
            <v>W02A-13946</v>
          </cell>
          <cell r="G1416" t="str">
            <v>POSKUL02</v>
          </cell>
          <cell r="H1416" t="str">
            <v>INV0349701</v>
          </cell>
          <cell r="I1416">
            <v>132</v>
          </cell>
        </row>
        <row r="1417">
          <cell r="A1417" t="str">
            <v>W02A-13952</v>
          </cell>
          <cell r="B1417" t="str">
            <v>JRNL00442579</v>
          </cell>
          <cell r="C1417">
            <v>38153</v>
          </cell>
          <cell r="D1417">
            <v>1</v>
          </cell>
          <cell r="E1417" t="str">
            <v>602350HDQ01</v>
          </cell>
          <cell r="F1417" t="str">
            <v>W02A-13952</v>
          </cell>
          <cell r="G1417" t="str">
            <v>POSKUL02</v>
          </cell>
          <cell r="H1417" t="str">
            <v>INV0349707</v>
          </cell>
          <cell r="I1417">
            <v>120</v>
          </cell>
        </row>
        <row r="1418">
          <cell r="A1418" t="str">
            <v>W02A-13955</v>
          </cell>
          <cell r="B1418" t="str">
            <v>JRNL00442579</v>
          </cell>
          <cell r="C1418">
            <v>38153</v>
          </cell>
          <cell r="D1418">
            <v>1</v>
          </cell>
          <cell r="E1418" t="str">
            <v>602350HDQ01</v>
          </cell>
          <cell r="F1418" t="str">
            <v>W02A-13955</v>
          </cell>
          <cell r="G1418" t="str">
            <v>POSKUL02</v>
          </cell>
          <cell r="H1418" t="str">
            <v>INV0349710</v>
          </cell>
          <cell r="I1418">
            <v>88</v>
          </cell>
        </row>
        <row r="1419">
          <cell r="A1419" t="str">
            <v>W02A-13957</v>
          </cell>
          <cell r="B1419" t="str">
            <v>JRNL00442579</v>
          </cell>
          <cell r="C1419">
            <v>38153</v>
          </cell>
          <cell r="D1419">
            <v>1</v>
          </cell>
          <cell r="E1419" t="str">
            <v>602350HDQ01</v>
          </cell>
          <cell r="F1419" t="str">
            <v>W02A-13957</v>
          </cell>
          <cell r="G1419" t="str">
            <v>POSKUL02</v>
          </cell>
          <cell r="H1419" t="str">
            <v>INV0349712</v>
          </cell>
          <cell r="I1419">
            <v>134</v>
          </cell>
        </row>
        <row r="1420">
          <cell r="A1420" t="str">
            <v>W02A-13968</v>
          </cell>
          <cell r="B1420" t="str">
            <v>JRNL00442579</v>
          </cell>
          <cell r="C1420">
            <v>38153</v>
          </cell>
          <cell r="D1420">
            <v>1</v>
          </cell>
          <cell r="E1420" t="str">
            <v>602350HDQ01</v>
          </cell>
          <cell r="F1420" t="str">
            <v>W02A-13968</v>
          </cell>
          <cell r="G1420" t="str">
            <v>POSKUL02</v>
          </cell>
          <cell r="H1420" t="str">
            <v>INV0349723</v>
          </cell>
          <cell r="I1420">
            <v>219</v>
          </cell>
        </row>
        <row r="1421">
          <cell r="A1421" t="str">
            <v>W02A-13990</v>
          </cell>
          <cell r="B1421" t="str">
            <v>JRNL00442976</v>
          </cell>
          <cell r="C1421">
            <v>38155</v>
          </cell>
          <cell r="D1421">
            <v>1</v>
          </cell>
          <cell r="E1421" t="str">
            <v>602350HDQ01</v>
          </cell>
          <cell r="F1421" t="str">
            <v>W02A-13990</v>
          </cell>
          <cell r="G1421" t="str">
            <v>POSKUL02</v>
          </cell>
          <cell r="H1421" t="str">
            <v>INV0350805</v>
          </cell>
          <cell r="I1421">
            <v>198</v>
          </cell>
        </row>
        <row r="1422">
          <cell r="A1422" t="str">
            <v>W02A-13992</v>
          </cell>
          <cell r="B1422" t="str">
            <v>JRNL00442976</v>
          </cell>
          <cell r="C1422">
            <v>38155</v>
          </cell>
          <cell r="D1422">
            <v>1</v>
          </cell>
          <cell r="E1422" t="str">
            <v>602350HDQ01</v>
          </cell>
          <cell r="F1422" t="str">
            <v>W02A-13992</v>
          </cell>
          <cell r="G1422" t="str">
            <v>POSKUL02</v>
          </cell>
          <cell r="H1422" t="str">
            <v>INV0350807</v>
          </cell>
          <cell r="I1422">
            <v>134</v>
          </cell>
        </row>
        <row r="1423">
          <cell r="A1423" t="str">
            <v>W02A-13993</v>
          </cell>
          <cell r="B1423" t="str">
            <v>JRNL00442976</v>
          </cell>
          <cell r="C1423">
            <v>38155</v>
          </cell>
          <cell r="D1423">
            <v>1</v>
          </cell>
          <cell r="E1423" t="str">
            <v>602350HDQ01</v>
          </cell>
          <cell r="F1423" t="str">
            <v>W02A-13993</v>
          </cell>
          <cell r="G1423" t="str">
            <v>POSKUL02</v>
          </cell>
          <cell r="H1423" t="str">
            <v>INV0350808</v>
          </cell>
          <cell r="I1423">
            <v>269</v>
          </cell>
        </row>
        <row r="1424">
          <cell r="A1424" t="str">
            <v>W02A-14000</v>
          </cell>
          <cell r="B1424" t="str">
            <v>JRNL00449223</v>
          </cell>
          <cell r="C1424">
            <v>38194</v>
          </cell>
          <cell r="D1424">
            <v>1</v>
          </cell>
          <cell r="E1424" t="str">
            <v>602350HDQ01</v>
          </cell>
          <cell r="F1424" t="str">
            <v>W02A-14000</v>
          </cell>
          <cell r="G1424" t="str">
            <v>POSKUL02</v>
          </cell>
          <cell r="H1424" t="str">
            <v>INV0367599</v>
          </cell>
          <cell r="I1424">
            <v>5125</v>
          </cell>
        </row>
        <row r="1425">
          <cell r="A1425" t="str">
            <v>W02A-14002</v>
          </cell>
          <cell r="B1425" t="str">
            <v>JRNL00449223</v>
          </cell>
          <cell r="C1425">
            <v>38194</v>
          </cell>
          <cell r="D1425">
            <v>1</v>
          </cell>
          <cell r="E1425" t="str">
            <v>602350HDQ01</v>
          </cell>
          <cell r="F1425" t="str">
            <v>W02A-14002</v>
          </cell>
          <cell r="G1425" t="str">
            <v>POSKUL02</v>
          </cell>
          <cell r="H1425" t="str">
            <v>INV0367601</v>
          </cell>
          <cell r="I1425">
            <v>118</v>
          </cell>
        </row>
        <row r="1426">
          <cell r="A1426" t="str">
            <v>W02A-14003</v>
          </cell>
          <cell r="B1426" t="str">
            <v>JRNL00449223</v>
          </cell>
          <cell r="C1426">
            <v>38194</v>
          </cell>
          <cell r="D1426">
            <v>1</v>
          </cell>
          <cell r="E1426" t="str">
            <v>602350HDQ01</v>
          </cell>
          <cell r="F1426" t="str">
            <v>W02A-14003</v>
          </cell>
          <cell r="G1426" t="str">
            <v>POSKUL02</v>
          </cell>
          <cell r="H1426" t="str">
            <v>INV0367602</v>
          </cell>
          <cell r="I1426">
            <v>83</v>
          </cell>
        </row>
        <row r="1427">
          <cell r="A1427" t="str">
            <v>W02A-14005</v>
          </cell>
          <cell r="B1427" t="str">
            <v>JRNL00449223</v>
          </cell>
          <cell r="C1427">
            <v>38194</v>
          </cell>
          <cell r="D1427">
            <v>1</v>
          </cell>
          <cell r="E1427" t="str">
            <v>602350HDQ01</v>
          </cell>
          <cell r="F1427" t="str">
            <v>W02A-14005</v>
          </cell>
          <cell r="G1427" t="str">
            <v>POSKUL02</v>
          </cell>
          <cell r="H1427" t="str">
            <v>INV0367604</v>
          </cell>
          <cell r="I1427">
            <v>70</v>
          </cell>
        </row>
        <row r="1428">
          <cell r="A1428" t="str">
            <v>W02A-14013</v>
          </cell>
          <cell r="B1428" t="str">
            <v>JRNL00449223</v>
          </cell>
          <cell r="C1428">
            <v>38194</v>
          </cell>
          <cell r="D1428">
            <v>1</v>
          </cell>
          <cell r="E1428" t="str">
            <v>602350HDQ01</v>
          </cell>
          <cell r="F1428" t="str">
            <v>W02A-14013</v>
          </cell>
          <cell r="G1428" t="str">
            <v>POSKUL02</v>
          </cell>
          <cell r="H1428" t="str">
            <v>INV0367612</v>
          </cell>
          <cell r="I1428">
            <v>5125</v>
          </cell>
        </row>
        <row r="1429">
          <cell r="A1429" t="str">
            <v>W02A-14014</v>
          </cell>
          <cell r="B1429" t="str">
            <v>JRNL00449223</v>
          </cell>
          <cell r="C1429">
            <v>38194</v>
          </cell>
          <cell r="D1429">
            <v>1</v>
          </cell>
          <cell r="E1429" t="str">
            <v>602350HDQ01</v>
          </cell>
          <cell r="F1429" t="str">
            <v>W02A-14014</v>
          </cell>
          <cell r="G1429" t="str">
            <v>POSKUL02</v>
          </cell>
          <cell r="H1429" t="str">
            <v>INV0367613</v>
          </cell>
          <cell r="I1429">
            <v>132</v>
          </cell>
        </row>
        <row r="1430">
          <cell r="A1430" t="str">
            <v>W02A-14016</v>
          </cell>
          <cell r="B1430" t="str">
            <v>JRNL00449223</v>
          </cell>
          <cell r="C1430">
            <v>38194</v>
          </cell>
          <cell r="D1430">
            <v>1</v>
          </cell>
          <cell r="E1430" t="str">
            <v>602350HDQ01</v>
          </cell>
          <cell r="F1430" t="str">
            <v>W02A-14016</v>
          </cell>
          <cell r="G1430" t="str">
            <v>POSKUL02</v>
          </cell>
          <cell r="H1430" t="str">
            <v>INV0367615</v>
          </cell>
          <cell r="I1430">
            <v>299</v>
          </cell>
        </row>
      </sheetData>
      <sheetData sheetId="2" refreshError="1"/>
      <sheetData sheetId="3">
        <row r="1">
          <cell r="A1" t="str">
            <v>DocketID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3"/>
      <sheetName val="I"/>
      <sheetName val="K1"/>
      <sheetName val="K1-1"/>
      <sheetName val="K2"/>
      <sheetName val="M1"/>
      <sheetName val="N1"/>
      <sheetName val="T1"/>
      <sheetName val="U6"/>
      <sheetName val="Annx2"/>
      <sheetName val="CA Sheet"/>
      <sheetName val="GL"/>
      <sheetName val="CRA-Detail"/>
      <sheetName val="DESPAT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__FDSCACHE__"/>
      <sheetName val="Operating Comparison Output"/>
      <sheetName val="Control "/>
      <sheetName val="Summary P&amp;L"/>
      <sheetName val="PL by country excl expansion"/>
      <sheetName val="Summary P&amp;L (Including)"/>
      <sheetName val="PL by country incl expansion"/>
      <sheetName val="P&amp;L - Existing"/>
      <sheetName val="P&amp;L - Pipeline"/>
      <sheetName val="P&amp;L - Expansion"/>
      <sheetName val="DR - Summary"/>
      <sheetName val="DR - Spain"/>
      <sheetName val="DR - Benelux"/>
      <sheetName val="DR - Germany"/>
      <sheetName val="DR - OthersEurope"/>
      <sheetName val="DR - Latam"/>
      <sheetName val="DR - NH Italia"/>
      <sheetName val="DR - Jolly"/>
      <sheetName val="DR - Input"/>
      <sheetName val="Sources &amp; Uses"/>
      <sheetName val="Appendix"/>
      <sheetName val="Spain"/>
      <sheetName val="Benelux"/>
      <sheetName val="Germany"/>
      <sheetName val="OthersEurope"/>
      <sheetName val="NHItaly"/>
      <sheetName val="Jolly"/>
      <sheetName val="LatAm"/>
      <sheetName val="NWC Analysis"/>
      <sheetName val="Depreciation incl. Expansion"/>
      <sheetName val="Openings Schedule"/>
      <sheetName val="Rollout Assumptions"/>
      <sheetName val="Historical Operating"/>
      <sheetName val="Portfolio April 2007"/>
      <sheetName val="Portfolio"/>
      <sheetName val="BeneluxOLD"/>
      <sheetName val="GermanyOLD"/>
      <sheetName val="OthersEuropeOLD"/>
      <sheetName val="LatamOLD"/>
      <sheetName val="JollyOLD"/>
      <sheetName val="NHItalyOL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3">
          <cell r="B3" t="str">
            <v>Historical &amp; Projected Operating Data</v>
          </cell>
        </row>
        <row r="6">
          <cell r="C6">
            <v>2000</v>
          </cell>
          <cell r="F6">
            <v>2001</v>
          </cell>
          <cell r="I6">
            <v>2002</v>
          </cell>
          <cell r="M6">
            <v>2003</v>
          </cell>
          <cell r="P6">
            <v>2004</v>
          </cell>
          <cell r="S6">
            <v>2005</v>
          </cell>
        </row>
        <row r="7">
          <cell r="C7" t="str">
            <v>Occupancy</v>
          </cell>
          <cell r="D7" t="str">
            <v>ADR</v>
          </cell>
          <cell r="E7" t="str">
            <v>RevPar</v>
          </cell>
          <cell r="F7" t="str">
            <v>Occupancy</v>
          </cell>
          <cell r="G7" t="str">
            <v>ADR</v>
          </cell>
          <cell r="H7" t="str">
            <v>RevPar</v>
          </cell>
          <cell r="I7" t="str">
            <v>Occupancy</v>
          </cell>
          <cell r="K7" t="str">
            <v>ADR</v>
          </cell>
          <cell r="L7" t="str">
            <v>RevPar</v>
          </cell>
          <cell r="M7" t="str">
            <v>Occupancy</v>
          </cell>
          <cell r="N7" t="str">
            <v>ADR</v>
          </cell>
          <cell r="O7" t="str">
            <v>RevPar</v>
          </cell>
          <cell r="P7" t="str">
            <v>Occupancy</v>
          </cell>
          <cell r="Q7" t="str">
            <v>ADR</v>
          </cell>
          <cell r="R7" t="str">
            <v>RevPar</v>
          </cell>
          <cell r="S7" t="str">
            <v>Occupancy</v>
          </cell>
          <cell r="T7" t="str">
            <v>ADR</v>
          </cell>
          <cell r="U7" t="str">
            <v>RevPar</v>
          </cell>
        </row>
        <row r="10">
          <cell r="B10" t="str">
            <v>Spain &amp; Portugal Comparable</v>
          </cell>
          <cell r="E10">
            <v>0</v>
          </cell>
          <cell r="F10">
            <v>0.68530000000000002</v>
          </cell>
          <cell r="G10">
            <v>92.95</v>
          </cell>
          <cell r="H10">
            <v>63.698635000000003</v>
          </cell>
          <cell r="I10">
            <v>0.67020000000000002</v>
          </cell>
          <cell r="K10">
            <v>94.97</v>
          </cell>
          <cell r="L10">
            <v>63.648893999999999</v>
          </cell>
          <cell r="M10">
            <v>0.65480000000000005</v>
          </cell>
          <cell r="N10">
            <v>86.99</v>
          </cell>
          <cell r="O10">
            <v>56.961052000000002</v>
          </cell>
          <cell r="P10">
            <v>0.64700000000000002</v>
          </cell>
          <cell r="Q10">
            <v>79.599999999999994</v>
          </cell>
          <cell r="R10">
            <v>51.501199999999997</v>
          </cell>
          <cell r="S10">
            <v>0.66300000000000003</v>
          </cell>
          <cell r="T10">
            <v>79.099999999999994</v>
          </cell>
          <cell r="U10">
            <v>52.443300000000001</v>
          </cell>
        </row>
        <row r="11">
          <cell r="B11" t="str">
            <v>Spain &amp; Portugal  Non Comparable</v>
          </cell>
          <cell r="E11">
            <v>0</v>
          </cell>
          <cell r="F11">
            <v>0.57130000000000003</v>
          </cell>
          <cell r="G11">
            <v>88.76</v>
          </cell>
          <cell r="H11">
            <v>50.708588000000006</v>
          </cell>
          <cell r="I11">
            <v>0.57299999999999995</v>
          </cell>
          <cell r="K11">
            <v>75.06</v>
          </cell>
          <cell r="L11">
            <v>43.00938</v>
          </cell>
          <cell r="M11">
            <v>0.55220000000000002</v>
          </cell>
          <cell r="N11">
            <v>117.07</v>
          </cell>
          <cell r="O11">
            <v>64.646053999999992</v>
          </cell>
          <cell r="P11">
            <v>0.64300000000000002</v>
          </cell>
          <cell r="Q11">
            <v>100</v>
          </cell>
          <cell r="R11">
            <v>64.3</v>
          </cell>
          <cell r="S11">
            <v>0.56299999999999994</v>
          </cell>
          <cell r="T11">
            <v>85.7</v>
          </cell>
          <cell r="U11">
            <v>48.249099999999999</v>
          </cell>
        </row>
        <row r="12">
          <cell r="B12" t="str">
            <v>Total Spain &amp; Portugal</v>
          </cell>
          <cell r="M12">
            <v>0.64139999999999997</v>
          </cell>
          <cell r="N12">
            <v>90.37</v>
          </cell>
          <cell r="O12">
            <v>57.963318000000001</v>
          </cell>
          <cell r="P12">
            <v>0.64600000000000002</v>
          </cell>
          <cell r="Q12">
            <v>81.3</v>
          </cell>
          <cell r="R12">
            <v>52.519799999999996</v>
          </cell>
          <cell r="S12">
            <v>0.65100000000000002</v>
          </cell>
          <cell r="T12">
            <v>79.8</v>
          </cell>
          <cell r="U12">
            <v>51.949800000000003</v>
          </cell>
        </row>
        <row r="14">
          <cell r="B14" t="str">
            <v>Netherlands &amp; Belgium Comparable</v>
          </cell>
          <cell r="C14">
            <v>0.72589999999999999</v>
          </cell>
          <cell r="D14">
            <v>90.98</v>
          </cell>
          <cell r="E14">
            <v>66.042382000000003</v>
          </cell>
          <cell r="F14">
            <v>0.70140000000000002</v>
          </cell>
          <cell r="G14">
            <v>91.11</v>
          </cell>
          <cell r="H14">
            <v>63.904554000000005</v>
          </cell>
          <cell r="M14">
            <v>0.63870000000000005</v>
          </cell>
          <cell r="N14">
            <v>86.71</v>
          </cell>
          <cell r="O14">
            <v>55.381677000000003</v>
          </cell>
          <cell r="P14">
            <v>0.69</v>
          </cell>
          <cell r="Q14">
            <v>86</v>
          </cell>
          <cell r="R14">
            <v>59.339999999999996</v>
          </cell>
          <cell r="S14">
            <v>0.71699999999999997</v>
          </cell>
          <cell r="T14">
            <v>86.2</v>
          </cell>
          <cell r="U14">
            <v>61.805399999999999</v>
          </cell>
        </row>
        <row r="15">
          <cell r="B15" t="str">
            <v>Netherlands &amp; Belgium Non Comparable</v>
          </cell>
          <cell r="C15">
            <v>0.44180000000000003</v>
          </cell>
          <cell r="D15">
            <v>68.16</v>
          </cell>
          <cell r="E15">
            <v>30.113088000000001</v>
          </cell>
          <cell r="F15">
            <v>0.6048</v>
          </cell>
          <cell r="G15">
            <v>73.55</v>
          </cell>
          <cell r="H15">
            <v>44.483039999999995</v>
          </cell>
          <cell r="M15">
            <v>0.59540000000000004</v>
          </cell>
          <cell r="N15">
            <v>81.37</v>
          </cell>
          <cell r="O15">
            <v>48.447698000000003</v>
          </cell>
          <cell r="P15">
            <v>0.6</v>
          </cell>
          <cell r="Q15">
            <v>70.7</v>
          </cell>
          <cell r="R15">
            <v>42.42</v>
          </cell>
          <cell r="S15">
            <v>0.68</v>
          </cell>
          <cell r="T15">
            <v>71.3</v>
          </cell>
          <cell r="U15">
            <v>48.484000000000002</v>
          </cell>
        </row>
        <row r="16">
          <cell r="B16" t="str">
            <v>Total Netherlands &amp; Belgium</v>
          </cell>
          <cell r="M16">
            <v>0.63200000000000001</v>
          </cell>
          <cell r="N16">
            <v>85.94</v>
          </cell>
          <cell r="O16">
            <v>54.314079999999997</v>
          </cell>
          <cell r="P16">
            <v>0.67600000000000005</v>
          </cell>
          <cell r="Q16">
            <v>84</v>
          </cell>
          <cell r="R16">
            <v>56.784000000000006</v>
          </cell>
          <cell r="S16">
            <v>0.71099999999999997</v>
          </cell>
          <cell r="T16">
            <v>84.1</v>
          </cell>
          <cell r="U16">
            <v>59.795099999999991</v>
          </cell>
        </row>
        <row r="18">
          <cell r="B18" t="str">
            <v>Switzerland &amp; Austria &amp; Hungary Comparable</v>
          </cell>
          <cell r="M18">
            <v>0.62580000000000002</v>
          </cell>
          <cell r="N18">
            <v>65.13</v>
          </cell>
          <cell r="O18">
            <v>40.758353999999997</v>
          </cell>
          <cell r="P18">
            <v>0.67500000000000004</v>
          </cell>
          <cell r="Q18">
            <v>61.8</v>
          </cell>
          <cell r="R18">
            <v>41.715000000000003</v>
          </cell>
          <cell r="S18">
            <v>0.72499999999999998</v>
          </cell>
          <cell r="T18">
            <v>62.6</v>
          </cell>
          <cell r="U18">
            <v>45.384999999999998</v>
          </cell>
        </row>
        <row r="19">
          <cell r="B19" t="str">
            <v>Switzerland &amp; Austria &amp; Hungary  Non Comparable</v>
          </cell>
          <cell r="M19">
            <v>0.69020000000000004</v>
          </cell>
          <cell r="N19">
            <v>87.59</v>
          </cell>
          <cell r="O19">
            <v>60.454618000000004</v>
          </cell>
          <cell r="P19">
            <v>0.63600000000000001</v>
          </cell>
          <cell r="Q19">
            <v>72.8</v>
          </cell>
          <cell r="R19">
            <v>46.300800000000002</v>
          </cell>
          <cell r="S19">
            <v>0.70799999999999996</v>
          </cell>
          <cell r="T19">
            <v>75.900000000000006</v>
          </cell>
          <cell r="U19">
            <v>53.737200000000001</v>
          </cell>
        </row>
        <row r="20">
          <cell r="B20" t="str">
            <v>Total Switzerland &amp; Austria &amp; Hungary</v>
          </cell>
          <cell r="M20">
            <v>0.65</v>
          </cell>
          <cell r="N20">
            <v>74.08</v>
          </cell>
          <cell r="O20">
            <v>48.152000000000001</v>
          </cell>
          <cell r="P20">
            <v>0.65600000000000003</v>
          </cell>
          <cell r="Q20">
            <v>67.099999999999994</v>
          </cell>
          <cell r="R20">
            <v>44.017600000000002</v>
          </cell>
          <cell r="S20">
            <v>0.71599999999999997</v>
          </cell>
          <cell r="T20">
            <v>69.2</v>
          </cell>
          <cell r="U20">
            <v>49.547199999999997</v>
          </cell>
        </row>
        <row r="22">
          <cell r="B22" t="str">
            <v>Germany  Comparable</v>
          </cell>
          <cell r="M22">
            <v>0.56240000000000001</v>
          </cell>
          <cell r="N22">
            <v>55.5</v>
          </cell>
          <cell r="O22">
            <v>31.213200000000001</v>
          </cell>
          <cell r="P22">
            <v>0.57999999999999996</v>
          </cell>
          <cell r="Q22">
            <v>58.3</v>
          </cell>
          <cell r="R22">
            <v>33.813999999999993</v>
          </cell>
          <cell r="S22">
            <v>0.628</v>
          </cell>
          <cell r="T22">
            <v>56.4</v>
          </cell>
          <cell r="U22">
            <v>35.419199999999996</v>
          </cell>
        </row>
        <row r="23">
          <cell r="B23" t="str">
            <v>Germany Non Comparable</v>
          </cell>
          <cell r="M23">
            <v>0.2893</v>
          </cell>
          <cell r="N23">
            <v>64.89</v>
          </cell>
          <cell r="O23">
            <v>18.772677000000002</v>
          </cell>
          <cell r="P23">
            <v>0.45600000000000002</v>
          </cell>
          <cell r="Q23">
            <v>62.4</v>
          </cell>
          <cell r="R23">
            <v>28.4544</v>
          </cell>
          <cell r="S23">
            <v>0.50600000000000001</v>
          </cell>
          <cell r="T23">
            <v>64.900000000000006</v>
          </cell>
          <cell r="U23">
            <v>32.839400000000005</v>
          </cell>
        </row>
        <row r="24">
          <cell r="B24" t="str">
            <v>Total Germany</v>
          </cell>
          <cell r="I24">
            <v>0.61950000000000005</v>
          </cell>
          <cell r="K24">
            <v>60.78</v>
          </cell>
          <cell r="L24">
            <v>37.653210000000001</v>
          </cell>
          <cell r="M24">
            <v>0.54320000000000002</v>
          </cell>
          <cell r="N24">
            <v>56.24</v>
          </cell>
          <cell r="O24">
            <v>30.549568000000001</v>
          </cell>
          <cell r="P24">
            <v>0.57099999999999995</v>
          </cell>
          <cell r="Q24">
            <v>58.6</v>
          </cell>
          <cell r="R24">
            <v>33.460599999999999</v>
          </cell>
          <cell r="S24">
            <v>0.621</v>
          </cell>
          <cell r="T24">
            <v>56.8</v>
          </cell>
          <cell r="U24">
            <v>35.272799999999997</v>
          </cell>
        </row>
        <row r="26">
          <cell r="B26" t="str">
            <v>Italy Non Comparable</v>
          </cell>
          <cell r="M26">
            <v>0</v>
          </cell>
          <cell r="N26">
            <v>0</v>
          </cell>
          <cell r="O26">
            <v>0</v>
          </cell>
          <cell r="P26">
            <v>0.57699999999999996</v>
          </cell>
          <cell r="Q26">
            <v>88.1</v>
          </cell>
          <cell r="R26">
            <v>50.833699999999993</v>
          </cell>
          <cell r="S26">
            <v>0.7</v>
          </cell>
          <cell r="T26">
            <v>78.400000000000006</v>
          </cell>
          <cell r="U26">
            <v>54.88</v>
          </cell>
        </row>
        <row r="27">
          <cell r="B27" t="str">
            <v>Total Italy</v>
          </cell>
          <cell r="M27">
            <v>0</v>
          </cell>
          <cell r="N27">
            <v>0</v>
          </cell>
          <cell r="O27">
            <v>0</v>
          </cell>
          <cell r="P27">
            <v>0.59099999999999997</v>
          </cell>
          <cell r="Q27">
            <v>89.8</v>
          </cell>
          <cell r="R27">
            <v>53.071799999999996</v>
          </cell>
          <cell r="S27">
            <v>0.7</v>
          </cell>
          <cell r="T27">
            <v>78.400000000000006</v>
          </cell>
          <cell r="U27">
            <v>54.88</v>
          </cell>
        </row>
        <row r="29">
          <cell r="B29" t="str">
            <v>Total Europe Comparable</v>
          </cell>
          <cell r="C29">
            <v>0.73250000000000004</v>
          </cell>
          <cell r="D29">
            <v>88.15</v>
          </cell>
          <cell r="E29">
            <v>64.56987500000001</v>
          </cell>
          <cell r="F29">
            <v>0.68869999999999998</v>
          </cell>
          <cell r="G29">
            <v>91.06</v>
          </cell>
          <cell r="H29">
            <v>62.713022000000002</v>
          </cell>
          <cell r="I29">
            <v>0.66500000000000004</v>
          </cell>
          <cell r="K29">
            <v>91.56</v>
          </cell>
          <cell r="L29">
            <v>60.887400000000007</v>
          </cell>
          <cell r="M29">
            <v>0.61950000000000005</v>
          </cell>
          <cell r="N29">
            <v>76.8</v>
          </cell>
          <cell r="O29">
            <v>47.577600000000004</v>
          </cell>
          <cell r="P29">
            <v>0.63600000000000001</v>
          </cell>
          <cell r="Q29">
            <v>74</v>
          </cell>
          <cell r="R29">
            <v>47.064</v>
          </cell>
          <cell r="S29">
            <v>0.66600000000000004</v>
          </cell>
          <cell r="T29">
            <v>73.099999999999994</v>
          </cell>
          <cell r="U29">
            <v>48.684599999999996</v>
          </cell>
        </row>
        <row r="31">
          <cell r="B31" t="str">
            <v>Mexico Comparable</v>
          </cell>
          <cell r="E31">
            <v>0</v>
          </cell>
          <cell r="F31">
            <v>0.53090000000000004</v>
          </cell>
          <cell r="G31">
            <v>99.38</v>
          </cell>
          <cell r="H31">
            <v>52.760842000000004</v>
          </cell>
          <cell r="I31">
            <v>0.57779999999999998</v>
          </cell>
          <cell r="K31">
            <v>93.49</v>
          </cell>
          <cell r="L31">
            <v>54.018521999999997</v>
          </cell>
          <cell r="M31">
            <v>0.60760000000000003</v>
          </cell>
          <cell r="N31">
            <v>77.62</v>
          </cell>
          <cell r="O31">
            <v>47.161912000000008</v>
          </cell>
          <cell r="P31">
            <v>0.63200000000000001</v>
          </cell>
          <cell r="Q31">
            <v>68.2</v>
          </cell>
          <cell r="R31">
            <v>43.102400000000003</v>
          </cell>
          <cell r="S31">
            <v>0.65900000000000003</v>
          </cell>
          <cell r="T31">
            <v>70.400000000000006</v>
          </cell>
          <cell r="U31">
            <v>46.393600000000006</v>
          </cell>
        </row>
        <row r="32">
          <cell r="B32" t="str">
            <v>Mexico No Comparable</v>
          </cell>
          <cell r="M32">
            <v>0.57450000000000001</v>
          </cell>
          <cell r="N32">
            <v>65.59</v>
          </cell>
          <cell r="O32">
            <v>37.681455</v>
          </cell>
          <cell r="P32">
            <v>0.48499999999999999</v>
          </cell>
          <cell r="Q32">
            <v>56.8</v>
          </cell>
          <cell r="R32">
            <v>27.547999999999998</v>
          </cell>
          <cell r="S32">
            <v>0.49</v>
          </cell>
          <cell r="T32">
            <v>56.1</v>
          </cell>
          <cell r="U32">
            <v>27.489000000000001</v>
          </cell>
        </row>
        <row r="34">
          <cell r="B34" t="str">
            <v>Mercosur Comparable</v>
          </cell>
          <cell r="C34">
            <v>0.36380000000000001</v>
          </cell>
          <cell r="D34">
            <v>81.66</v>
          </cell>
          <cell r="E34">
            <v>29.707908</v>
          </cell>
          <cell r="F34">
            <v>0.495</v>
          </cell>
          <cell r="G34">
            <v>70.319999999999993</v>
          </cell>
          <cell r="H34">
            <v>34.808399999999999</v>
          </cell>
          <cell r="I34">
            <v>0.39179999999999998</v>
          </cell>
          <cell r="K34">
            <v>33.700000000000003</v>
          </cell>
          <cell r="L34">
            <v>13.203660000000001</v>
          </cell>
          <cell r="M34">
            <v>0.57850000000000001</v>
          </cell>
          <cell r="N34">
            <v>32.33</v>
          </cell>
          <cell r="O34">
            <v>18.702905000000001</v>
          </cell>
          <cell r="P34">
            <v>0.64300000000000002</v>
          </cell>
          <cell r="Q34">
            <v>35.4</v>
          </cell>
          <cell r="R34">
            <v>22.7622</v>
          </cell>
          <cell r="S34">
            <v>0.71899999999999997</v>
          </cell>
          <cell r="T34">
            <v>40.700000000000003</v>
          </cell>
          <cell r="U34">
            <v>29.263300000000001</v>
          </cell>
        </row>
        <row r="35">
          <cell r="B35" t="str">
            <v>Mercosur Non Comparable</v>
          </cell>
          <cell r="M35">
            <v>0.56479999999999997</v>
          </cell>
          <cell r="N35">
            <v>65.59</v>
          </cell>
          <cell r="O35">
            <v>37.045231999999999</v>
          </cell>
          <cell r="P35" t="str">
            <v>n.a</v>
          </cell>
          <cell r="Q35">
            <v>0</v>
          </cell>
          <cell r="S35">
            <v>0.72699999999999998</v>
          </cell>
          <cell r="T35">
            <v>37.5</v>
          </cell>
          <cell r="U35">
            <v>27.262499999999999</v>
          </cell>
        </row>
        <row r="37">
          <cell r="B37" t="str">
            <v>Latam Comparable</v>
          </cell>
          <cell r="M37">
            <v>0.59260000000000002</v>
          </cell>
          <cell r="N37">
            <v>54.79</v>
          </cell>
          <cell r="O37">
            <v>32.468553999999997</v>
          </cell>
          <cell r="P37">
            <v>0.63800000000000001</v>
          </cell>
          <cell r="Q37">
            <v>49.8</v>
          </cell>
          <cell r="R37">
            <v>31.772399999999998</v>
          </cell>
          <cell r="S37">
            <v>0.69199999999999995</v>
          </cell>
          <cell r="T37">
            <v>53.2</v>
          </cell>
          <cell r="U37">
            <v>36.814399999999999</v>
          </cell>
        </row>
        <row r="38">
          <cell r="B38" t="str">
            <v>Latam Non Comparable</v>
          </cell>
          <cell r="M38">
            <v>0.57369999999999999</v>
          </cell>
          <cell r="N38">
            <v>61.46</v>
          </cell>
          <cell r="O38">
            <v>35.259602000000001</v>
          </cell>
          <cell r="P38">
            <v>0.48499999999999999</v>
          </cell>
          <cell r="Q38">
            <v>56.8</v>
          </cell>
          <cell r="R38">
            <v>27.547999999999998</v>
          </cell>
          <cell r="S38">
            <v>0.51800000000000002</v>
          </cell>
          <cell r="T38">
            <v>53</v>
          </cell>
          <cell r="U38">
            <v>27.454000000000001</v>
          </cell>
        </row>
        <row r="39">
          <cell r="B39" t="str">
            <v>Total Latam</v>
          </cell>
          <cell r="M39">
            <v>0.58819999999999995</v>
          </cell>
          <cell r="N39">
            <v>56.3</v>
          </cell>
          <cell r="O39">
            <v>33.115659999999998</v>
          </cell>
          <cell r="P39">
            <v>0.60799999999999998</v>
          </cell>
          <cell r="Q39">
            <v>50.9</v>
          </cell>
          <cell r="R39">
            <v>30.947199999999999</v>
          </cell>
          <cell r="S39">
            <v>0.66</v>
          </cell>
          <cell r="T39">
            <v>53.2</v>
          </cell>
          <cell r="U39">
            <v>35.112000000000002</v>
          </cell>
        </row>
        <row r="41">
          <cell r="B41" t="str">
            <v>Total Comparable NH</v>
          </cell>
          <cell r="M41" t="str">
            <v>n.a</v>
          </cell>
          <cell r="N41" t="str">
            <v>n.a</v>
          </cell>
          <cell r="O41" t="str">
            <v>n.a</v>
          </cell>
          <cell r="P41">
            <v>0.63600000000000001</v>
          </cell>
          <cell r="Q41">
            <v>71.8</v>
          </cell>
          <cell r="R41">
            <v>45.6648</v>
          </cell>
          <cell r="S41">
            <v>0.66900000000000004</v>
          </cell>
          <cell r="T41">
            <v>71.2</v>
          </cell>
          <cell r="U41">
            <v>47.632800000000003</v>
          </cell>
        </row>
        <row r="42">
          <cell r="B42" t="str">
            <v>Total Non Comparable NH</v>
          </cell>
          <cell r="M42" t="str">
            <v>n.a</v>
          </cell>
          <cell r="N42" t="str">
            <v>n,a</v>
          </cell>
          <cell r="O42" t="str">
            <v>n.a</v>
          </cell>
          <cell r="P42">
            <v>0.57699999999999996</v>
          </cell>
          <cell r="Q42">
            <v>76.3</v>
          </cell>
          <cell r="R42">
            <v>44.025099999999995</v>
          </cell>
          <cell r="S42">
            <v>0.61399999999999999</v>
          </cell>
          <cell r="T42">
            <v>74.400000000000006</v>
          </cell>
          <cell r="U42">
            <v>45.681600000000003</v>
          </cell>
        </row>
        <row r="44">
          <cell r="B44" t="str">
            <v>Total Consolidated</v>
          </cell>
          <cell r="C44">
            <v>0.70789999999999997</v>
          </cell>
          <cell r="D44">
            <v>86.59</v>
          </cell>
          <cell r="E44">
            <v>61.297060999999999</v>
          </cell>
          <cell r="F44">
            <v>0.66830000000000001</v>
          </cell>
          <cell r="G44">
            <v>90.06</v>
          </cell>
          <cell r="H44">
            <v>60.187097999999999</v>
          </cell>
          <cell r="I44">
            <v>0.62809999999999999</v>
          </cell>
          <cell r="K44">
            <v>83.04</v>
          </cell>
          <cell r="L44">
            <v>52.157424000000006</v>
          </cell>
          <cell r="M44">
            <v>0.60640000000000005</v>
          </cell>
          <cell r="N44">
            <v>76.459999999999994</v>
          </cell>
          <cell r="O44">
            <v>46.365344</v>
          </cell>
          <cell r="P44">
            <v>0.628</v>
          </cell>
          <cell r="Q44">
            <v>72.400000000000006</v>
          </cell>
          <cell r="R44">
            <v>45.467200000000005</v>
          </cell>
          <cell r="S44">
            <v>0.66</v>
          </cell>
          <cell r="T44">
            <v>71.7</v>
          </cell>
          <cell r="U44">
            <v>47.322000000000003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e Wan Jing" id="{D369CDAF-502D-4397-B4FB-177BB96110B6}" userId="wanjing.lee@celcomdigi.com" providerId="PeoplePicker"/>
  <person displayName="Fei Ling" id="{9F184A49-12B6-4798-8091-A3CD6BD4F634}" userId="S::christine.lau@celcomdigi.com::2e873551-a0cd-4e22-8732-a47c29f9cfdc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3" dT="2023-04-19T06:47:10.78" personId="{9F184A49-12B6-4798-8091-A3CD6BD4F634}" id="{0E907275-9CC0-41D9-89DB-8D557D81E354}">
    <text>@Lee Wan Jing  Kindly Update SOCF too when ready.</text>
    <mentions>
      <mention mentionpersonId="{D369CDAF-502D-4397-B4FB-177BB96110B6}" mentionId="{4E288C95-8225-4B17-8ACB-368C71BDBBAD}" startIndex="0" length="1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5" Type="http://schemas.microsoft.com/office/2019/04/relationships/documenttask" Target="../documenttasks/documenttask1.xml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2D74C-3D8F-4B3B-BB13-D27E24815B28}">
  <sheetPr codeName="Sheet1"/>
  <dimension ref="B1:AY66"/>
  <sheetViews>
    <sheetView tabSelected="1" zoomScale="48" zoomScaleNormal="48" workbookViewId="0">
      <pane xSplit="2" ySplit="1" topLeftCell="U2" activePane="bottomRight" state="frozen"/>
      <selection activeCell="L38" sqref="L38"/>
      <selection pane="topRight" activeCell="L38" sqref="L38"/>
      <selection pane="bottomLeft" activeCell="L38" sqref="L38"/>
      <selection pane="bottomRight" activeCell="AU13" sqref="AU13"/>
    </sheetView>
  </sheetViews>
  <sheetFormatPr defaultColWidth="8.81640625" defaultRowHeight="15.5" outlineLevelRow="2" outlineLevelCol="1" x14ac:dyDescent="0.35"/>
  <cols>
    <col min="1" max="1" width="2" style="1" customWidth="1"/>
    <col min="2" max="2" width="40" style="1" customWidth="1"/>
    <col min="3" max="6" width="11.54296875" style="1" hidden="1" customWidth="1" outlineLevel="1"/>
    <col min="7" max="7" width="11.54296875" style="1" hidden="1" customWidth="1" outlineLevel="1" collapsed="1"/>
    <col min="8" max="10" width="11.54296875" style="1" hidden="1" customWidth="1" outlineLevel="1"/>
    <col min="11" max="11" width="11.54296875" style="1" hidden="1" customWidth="1" outlineLevel="1" collapsed="1"/>
    <col min="12" max="13" width="11.54296875" style="1" hidden="1" customWidth="1" outlineLevel="1"/>
    <col min="14" max="15" width="11.54296875" style="1" hidden="1" customWidth="1" outlineLevel="1" collapsed="1"/>
    <col min="16" max="17" width="11.54296875" style="1" hidden="1" customWidth="1" outlineLevel="1"/>
    <col min="18" max="18" width="11.54296875" style="142" hidden="1" customWidth="1" outlineLevel="1"/>
    <col min="19" max="20" width="11.54296875" style="1" hidden="1" customWidth="1" outlineLevel="1"/>
    <col min="21" max="21" width="3.1796875" style="1" hidden="1" customWidth="1" outlineLevel="1"/>
    <col min="22" max="22" width="11.54296875" style="3" hidden="1" customWidth="1" outlineLevel="1" collapsed="1"/>
    <col min="23" max="31" width="11.54296875" style="7" hidden="1" customWidth="1" outlineLevel="1"/>
    <col min="32" max="32" width="11.54296875" style="7" customWidth="1" collapsed="1"/>
    <col min="33" max="41" width="11.54296875" style="7" customWidth="1"/>
    <col min="42" max="44" width="11.54296875" style="1" customWidth="1"/>
    <col min="45" max="45" width="2.36328125" style="1" bestFit="1" customWidth="1"/>
    <col min="46" max="46" width="8.81640625" style="1"/>
    <col min="47" max="47" width="19.7265625" style="1" bestFit="1" customWidth="1"/>
    <col min="48" max="16384" width="8.81640625" style="1"/>
  </cols>
  <sheetData>
    <row r="1" spans="2:50" x14ac:dyDescent="0.35">
      <c r="C1" s="1055" t="s">
        <v>0</v>
      </c>
      <c r="D1" s="1055"/>
      <c r="E1" s="1055"/>
      <c r="F1" s="1055"/>
      <c r="G1" s="1055"/>
      <c r="H1" s="1055"/>
      <c r="I1" s="1055"/>
      <c r="J1" s="1055"/>
      <c r="K1" s="1055"/>
      <c r="L1" s="1055"/>
      <c r="M1" s="1055"/>
      <c r="N1" s="1055"/>
      <c r="O1" s="1055"/>
      <c r="P1" s="1055"/>
      <c r="Q1" s="1055"/>
      <c r="R1" s="1055"/>
      <c r="S1" s="1055"/>
      <c r="T1" s="1055"/>
      <c r="V1" s="1060" t="s">
        <v>1</v>
      </c>
      <c r="W1" s="1060"/>
      <c r="X1" s="1060"/>
      <c r="Y1" s="1060"/>
      <c r="Z1" s="1060"/>
      <c r="AA1" s="1060"/>
      <c r="AB1" s="1060"/>
      <c r="AC1" s="1060"/>
      <c r="AD1" s="1060"/>
      <c r="AE1" s="1060"/>
      <c r="AF1" s="1060"/>
      <c r="AG1" s="1060"/>
      <c r="AH1" s="1060"/>
      <c r="AI1" s="1060"/>
      <c r="AJ1" s="1060"/>
      <c r="AK1" s="1060"/>
      <c r="AL1" s="1060"/>
      <c r="AM1" s="1060"/>
      <c r="AN1" s="1060"/>
      <c r="AO1" s="1060"/>
      <c r="AP1" s="1060"/>
      <c r="AQ1" s="1060"/>
      <c r="AR1" s="1060"/>
      <c r="AS1" s="983"/>
    </row>
    <row r="2" spans="2:50" x14ac:dyDescent="0.35">
      <c r="B2" s="173" t="s">
        <v>2</v>
      </c>
      <c r="C2" s="174" t="s">
        <v>3</v>
      </c>
      <c r="D2" s="174" t="s">
        <v>4</v>
      </c>
      <c r="E2" s="174" t="s">
        <v>5</v>
      </c>
      <c r="F2" s="174" t="s">
        <v>6</v>
      </c>
      <c r="G2" s="176" t="s">
        <v>7</v>
      </c>
      <c r="H2" s="175" t="s">
        <v>8</v>
      </c>
      <c r="I2" s="175" t="s">
        <v>9</v>
      </c>
      <c r="J2" s="175" t="s">
        <v>10</v>
      </c>
      <c r="K2" s="161" t="s">
        <v>11</v>
      </c>
      <c r="L2" s="175" t="s">
        <v>12</v>
      </c>
      <c r="M2" s="175" t="s">
        <v>13</v>
      </c>
      <c r="N2" s="177" t="s">
        <v>14</v>
      </c>
      <c r="O2" s="175" t="s">
        <v>15</v>
      </c>
      <c r="P2" s="175" t="s">
        <v>16</v>
      </c>
      <c r="Q2" s="175" t="s">
        <v>17</v>
      </c>
      <c r="R2" s="175" t="s">
        <v>18</v>
      </c>
      <c r="S2" s="178" t="s">
        <v>19</v>
      </c>
      <c r="T2" s="161" t="s">
        <v>20</v>
      </c>
      <c r="U2" s="935"/>
      <c r="V2" s="175" t="s">
        <v>15</v>
      </c>
      <c r="W2" s="175" t="s">
        <v>16</v>
      </c>
      <c r="X2" s="175" t="s">
        <v>17</v>
      </c>
      <c r="Y2" s="175" t="s">
        <v>18</v>
      </c>
      <c r="Z2" s="175" t="s">
        <v>20</v>
      </c>
      <c r="AA2" s="175" t="s">
        <v>21</v>
      </c>
      <c r="AB2" s="175" t="s">
        <v>22</v>
      </c>
      <c r="AC2" s="175" t="s">
        <v>23</v>
      </c>
      <c r="AD2" s="175" t="s">
        <v>186</v>
      </c>
      <c r="AE2" s="197" t="s">
        <v>101</v>
      </c>
      <c r="AF2" s="175" t="s">
        <v>194</v>
      </c>
      <c r="AG2" s="175" t="s">
        <v>201</v>
      </c>
      <c r="AH2" s="175" t="s">
        <v>202</v>
      </c>
      <c r="AI2" s="175" t="s">
        <v>207</v>
      </c>
      <c r="AJ2" s="175" t="s">
        <v>198</v>
      </c>
      <c r="AK2" s="175" t="s">
        <v>233</v>
      </c>
      <c r="AL2" s="175" t="s">
        <v>237</v>
      </c>
      <c r="AM2" s="175" t="s">
        <v>240</v>
      </c>
      <c r="AN2" s="175" t="s">
        <v>253</v>
      </c>
      <c r="AO2" s="175" t="s">
        <v>243</v>
      </c>
      <c r="AP2" s="242" t="s">
        <v>24</v>
      </c>
      <c r="AQ2" s="243" t="s">
        <v>25</v>
      </c>
      <c r="AR2" s="243" t="s">
        <v>192</v>
      </c>
      <c r="AS2" s="984"/>
    </row>
    <row r="3" spans="2:50" x14ac:dyDescent="0.35">
      <c r="B3" s="81" t="s">
        <v>26</v>
      </c>
      <c r="C3" s="2">
        <v>623</v>
      </c>
      <c r="D3" s="2">
        <v>648</v>
      </c>
      <c r="E3" s="2">
        <v>666</v>
      </c>
      <c r="F3" s="2">
        <v>680</v>
      </c>
      <c r="G3" s="3">
        <v>656</v>
      </c>
      <c r="H3" s="2">
        <v>638</v>
      </c>
      <c r="I3" s="2">
        <v>626</v>
      </c>
      <c r="J3" s="2">
        <v>619</v>
      </c>
      <c r="K3" s="3">
        <v>616</v>
      </c>
      <c r="L3" s="2">
        <v>622</v>
      </c>
      <c r="M3" s="2">
        <v>631</v>
      </c>
      <c r="N3" s="2">
        <v>625</v>
      </c>
      <c r="O3" s="3">
        <v>628</v>
      </c>
      <c r="P3" s="2">
        <v>629</v>
      </c>
      <c r="Q3" s="2">
        <v>639</v>
      </c>
      <c r="R3" s="140">
        <v>642</v>
      </c>
      <c r="S3" s="202">
        <v>2494</v>
      </c>
      <c r="T3" s="906">
        <v>2538</v>
      </c>
      <c r="U3" s="936"/>
      <c r="V3" s="919">
        <v>1270</v>
      </c>
      <c r="W3" s="292">
        <v>1272</v>
      </c>
      <c r="X3" s="292">
        <v>1287</v>
      </c>
      <c r="Y3" s="309">
        <v>1290</v>
      </c>
      <c r="Z3" s="414">
        <f>SUM(V3:Y3)</f>
        <v>5119</v>
      </c>
      <c r="AA3" s="309">
        <v>1282.73845881479</v>
      </c>
      <c r="AB3" s="309">
        <v>1266.9173875700001</v>
      </c>
      <c r="AC3" s="309">
        <v>1257.4560305699999</v>
      </c>
      <c r="AD3" s="309">
        <v>1268.4445876499999</v>
      </c>
      <c r="AE3" s="414">
        <f t="shared" ref="AE3:AE8" si="0">SUM(AA3:AD3)</f>
        <v>5075.5564646047897</v>
      </c>
      <c r="AF3" s="310">
        <v>1265</v>
      </c>
      <c r="AG3" s="310">
        <v>1273</v>
      </c>
      <c r="AH3" s="310">
        <v>1276</v>
      </c>
      <c r="AI3" s="310">
        <v>1305</v>
      </c>
      <c r="AJ3" s="414">
        <v>5119</v>
      </c>
      <c r="AK3" s="818">
        <v>1294</v>
      </c>
      <c r="AL3" s="818">
        <v>1299</v>
      </c>
      <c r="AM3" s="818">
        <v>1290</v>
      </c>
      <c r="AN3" s="311">
        <v>1321</v>
      </c>
      <c r="AO3" s="311">
        <v>5205</v>
      </c>
      <c r="AP3" s="291">
        <f>AN3/AM3-1</f>
        <v>2.4031007751937894E-2</v>
      </c>
      <c r="AQ3" s="291">
        <f>AN3/AI3-1</f>
        <v>1.2260536398467359E-2</v>
      </c>
      <c r="AR3" s="640">
        <f>AO3/AJ3-1</f>
        <v>1.6800156280523559E-2</v>
      </c>
      <c r="AS3" s="985"/>
    </row>
    <row r="4" spans="2:50" x14ac:dyDescent="0.35">
      <c r="B4" s="198" t="s">
        <v>27</v>
      </c>
      <c r="C4" s="2">
        <v>770</v>
      </c>
      <c r="D4" s="2">
        <v>754</v>
      </c>
      <c r="E4" s="2">
        <v>747</v>
      </c>
      <c r="F4" s="2">
        <v>757</v>
      </c>
      <c r="G4" s="181">
        <v>731</v>
      </c>
      <c r="H4" s="2">
        <v>679</v>
      </c>
      <c r="I4" s="2">
        <v>748</v>
      </c>
      <c r="J4" s="2">
        <v>731</v>
      </c>
      <c r="K4" s="181">
        <v>720</v>
      </c>
      <c r="L4" s="2">
        <v>717</v>
      </c>
      <c r="M4" s="2">
        <v>710</v>
      </c>
      <c r="N4" s="2">
        <v>692</v>
      </c>
      <c r="O4" s="181">
        <v>675</v>
      </c>
      <c r="P4" s="2">
        <v>689</v>
      </c>
      <c r="Q4" s="2">
        <v>671</v>
      </c>
      <c r="R4" s="2">
        <v>678</v>
      </c>
      <c r="S4" s="202">
        <v>2839</v>
      </c>
      <c r="T4" s="907">
        <v>2713</v>
      </c>
      <c r="U4" s="936"/>
      <c r="V4" s="919">
        <v>1118</v>
      </c>
      <c r="W4" s="292">
        <v>1145</v>
      </c>
      <c r="X4" s="292">
        <v>1125</v>
      </c>
      <c r="Y4" s="309">
        <v>1148</v>
      </c>
      <c r="Z4" s="415">
        <f t="shared" ref="Z4:Z6" si="1">SUM(V4:Y4)</f>
        <v>4536</v>
      </c>
      <c r="AA4" s="310">
        <v>1137.0701586152099</v>
      </c>
      <c r="AB4" s="310">
        <v>1143.66917113</v>
      </c>
      <c r="AC4" s="310">
        <v>1145.81217778</v>
      </c>
      <c r="AD4" s="310">
        <v>1146.3752269700001</v>
      </c>
      <c r="AE4" s="414">
        <f t="shared" si="0"/>
        <v>4572.9267344952095</v>
      </c>
      <c r="AF4" s="310">
        <v>1121</v>
      </c>
      <c r="AG4" s="310">
        <v>1111</v>
      </c>
      <c r="AH4" s="310">
        <v>1096</v>
      </c>
      <c r="AI4" s="310">
        <v>1088</v>
      </c>
      <c r="AJ4" s="414">
        <v>4416</v>
      </c>
      <c r="AK4" s="818">
        <v>1056</v>
      </c>
      <c r="AL4" s="818">
        <v>1050</v>
      </c>
      <c r="AM4" s="818">
        <v>1051</v>
      </c>
      <c r="AN4" s="311">
        <v>1056</v>
      </c>
      <c r="AO4" s="311">
        <v>4213</v>
      </c>
      <c r="AP4" s="291">
        <f t="shared" ref="AP4:AP10" si="2">AN4/AM4-1</f>
        <v>4.7573739295909689E-3</v>
      </c>
      <c r="AQ4" s="291">
        <f t="shared" ref="AQ4:AQ10" si="3">AN4/AI4-1</f>
        <v>-2.9411764705882359E-2</v>
      </c>
      <c r="AR4" s="640">
        <f t="shared" ref="AR4:AR9" si="4">AO4/AJ4-1</f>
        <v>-4.5969202898550776E-2</v>
      </c>
      <c r="AS4" s="985"/>
    </row>
    <row r="5" spans="2:50" x14ac:dyDescent="0.35">
      <c r="B5" s="81" t="s">
        <v>28</v>
      </c>
      <c r="C5" s="2"/>
      <c r="D5" s="2"/>
      <c r="E5" s="2"/>
      <c r="F5" s="2"/>
      <c r="G5" s="3"/>
      <c r="H5" s="2"/>
      <c r="I5" s="2"/>
      <c r="J5" s="2"/>
      <c r="K5" s="3"/>
      <c r="L5" s="2"/>
      <c r="M5" s="2"/>
      <c r="N5" s="2"/>
      <c r="O5" s="3"/>
      <c r="P5" s="2"/>
      <c r="Q5" s="2"/>
      <c r="R5" s="140" t="s">
        <v>29</v>
      </c>
      <c r="S5" s="202">
        <v>0</v>
      </c>
      <c r="T5" s="907">
        <v>0</v>
      </c>
      <c r="U5" s="936"/>
      <c r="V5" s="919">
        <v>258</v>
      </c>
      <c r="W5" s="292">
        <v>266</v>
      </c>
      <c r="X5" s="292">
        <v>261</v>
      </c>
      <c r="Y5" s="310">
        <v>244</v>
      </c>
      <c r="Z5" s="414">
        <f t="shared" si="1"/>
        <v>1029</v>
      </c>
      <c r="AA5" s="310">
        <v>243.27532728</v>
      </c>
      <c r="AB5" s="310">
        <v>254.69820339</v>
      </c>
      <c r="AC5" s="310">
        <v>264.63002125000003</v>
      </c>
      <c r="AD5" s="310">
        <v>275.53310314999999</v>
      </c>
      <c r="AE5" s="414">
        <f t="shared" si="0"/>
        <v>1038.13665507</v>
      </c>
      <c r="AF5" s="310">
        <v>256</v>
      </c>
      <c r="AG5" s="310">
        <v>261</v>
      </c>
      <c r="AH5" s="310">
        <v>258</v>
      </c>
      <c r="AI5" s="310">
        <v>261</v>
      </c>
      <c r="AJ5" s="414">
        <v>1036</v>
      </c>
      <c r="AK5" s="818">
        <v>238</v>
      </c>
      <c r="AL5" s="818">
        <v>273</v>
      </c>
      <c r="AM5" s="818">
        <v>307</v>
      </c>
      <c r="AN5" s="311">
        <v>367</v>
      </c>
      <c r="AO5" s="311">
        <v>1184</v>
      </c>
      <c r="AP5" s="291">
        <f t="shared" si="2"/>
        <v>0.19543973941368087</v>
      </c>
      <c r="AQ5" s="291">
        <f t="shared" si="3"/>
        <v>0.40613026819923381</v>
      </c>
      <c r="AR5" s="640">
        <f t="shared" si="4"/>
        <v>0.14285714285714279</v>
      </c>
      <c r="AS5" s="985"/>
    </row>
    <row r="6" spans="2:50" x14ac:dyDescent="0.35">
      <c r="B6" s="81" t="s">
        <v>30</v>
      </c>
      <c r="C6" s="2"/>
      <c r="D6" s="2"/>
      <c r="E6" s="2"/>
      <c r="F6" s="2"/>
      <c r="G6" s="3"/>
      <c r="H6" s="2"/>
      <c r="I6" s="2"/>
      <c r="J6" s="2"/>
      <c r="K6" s="3">
        <v>1</v>
      </c>
      <c r="L6" s="2">
        <v>1</v>
      </c>
      <c r="M6" s="2">
        <v>2</v>
      </c>
      <c r="N6" s="2">
        <v>4</v>
      </c>
      <c r="O6" s="3">
        <v>5</v>
      </c>
      <c r="P6" s="2">
        <v>7</v>
      </c>
      <c r="Q6" s="2">
        <v>9</v>
      </c>
      <c r="R6" s="140">
        <v>11</v>
      </c>
      <c r="S6" s="202">
        <v>8</v>
      </c>
      <c r="T6" s="907">
        <v>32</v>
      </c>
      <c r="U6" s="936"/>
      <c r="V6" s="919">
        <v>31</v>
      </c>
      <c r="W6" s="292">
        <v>33</v>
      </c>
      <c r="X6" s="292">
        <v>35</v>
      </c>
      <c r="Y6" s="310">
        <v>37</v>
      </c>
      <c r="Z6" s="415">
        <f t="shared" si="1"/>
        <v>136</v>
      </c>
      <c r="AA6" s="310">
        <v>39.503604189999997</v>
      </c>
      <c r="AB6" s="310">
        <v>41.787175310000002</v>
      </c>
      <c r="AC6" s="310">
        <v>44.568422920000003</v>
      </c>
      <c r="AD6" s="310">
        <v>46.709725339999999</v>
      </c>
      <c r="AE6" s="414">
        <f t="shared" si="0"/>
        <v>172.56892776000001</v>
      </c>
      <c r="AF6" s="310">
        <v>46</v>
      </c>
      <c r="AG6" s="310">
        <v>51</v>
      </c>
      <c r="AH6" s="310">
        <v>59</v>
      </c>
      <c r="AI6" s="310">
        <v>65</v>
      </c>
      <c r="AJ6" s="414">
        <v>221</v>
      </c>
      <c r="AK6" s="818">
        <v>66</v>
      </c>
      <c r="AL6" s="818">
        <v>71</v>
      </c>
      <c r="AM6" s="818">
        <v>80</v>
      </c>
      <c r="AN6" s="311">
        <v>86</v>
      </c>
      <c r="AO6" s="311">
        <v>304</v>
      </c>
      <c r="AP6" s="291">
        <f t="shared" si="2"/>
        <v>7.4999999999999956E-2</v>
      </c>
      <c r="AQ6" s="291">
        <f t="shared" si="3"/>
        <v>0.32307692307692304</v>
      </c>
      <c r="AR6" s="640">
        <f t="shared" si="4"/>
        <v>0.3755656108597285</v>
      </c>
      <c r="AS6" s="985"/>
      <c r="AV6" s="13"/>
    </row>
    <row r="7" spans="2:50" x14ac:dyDescent="0.35">
      <c r="B7" s="83" t="s">
        <v>31</v>
      </c>
      <c r="C7" s="5">
        <v>1393</v>
      </c>
      <c r="D7" s="5">
        <v>1402</v>
      </c>
      <c r="E7" s="5">
        <v>1413</v>
      </c>
      <c r="F7" s="5">
        <v>1437</v>
      </c>
      <c r="G7" s="6">
        <v>1387</v>
      </c>
      <c r="H7" s="5">
        <v>1317</v>
      </c>
      <c r="I7" s="5">
        <v>1374</v>
      </c>
      <c r="J7" s="5">
        <v>1350</v>
      </c>
      <c r="K7" s="6">
        <v>1337</v>
      </c>
      <c r="L7" s="5">
        <v>1340</v>
      </c>
      <c r="M7" s="5">
        <v>1343</v>
      </c>
      <c r="N7" s="5">
        <v>1321</v>
      </c>
      <c r="O7" s="6">
        <v>1308</v>
      </c>
      <c r="P7" s="5">
        <v>1325</v>
      </c>
      <c r="Q7" s="5">
        <v>1319</v>
      </c>
      <c r="R7" s="190">
        <v>1331</v>
      </c>
      <c r="S7" s="203">
        <v>5341</v>
      </c>
      <c r="T7" s="908">
        <v>5283</v>
      </c>
      <c r="U7" s="937"/>
      <c r="V7" s="920">
        <v>2677</v>
      </c>
      <c r="W7" s="313">
        <v>2716</v>
      </c>
      <c r="X7" s="313">
        <v>2708</v>
      </c>
      <c r="Y7" s="313">
        <v>2719</v>
      </c>
      <c r="Z7" s="416">
        <v>10820</v>
      </c>
      <c r="AA7" s="313">
        <v>2703</v>
      </c>
      <c r="AB7" s="313">
        <v>2707</v>
      </c>
      <c r="AC7" s="313">
        <v>2712</v>
      </c>
      <c r="AD7" s="413">
        <v>2737</v>
      </c>
      <c r="AE7" s="416">
        <v>10859</v>
      </c>
      <c r="AF7" s="313">
        <v>2688</v>
      </c>
      <c r="AG7" s="313">
        <v>2696</v>
      </c>
      <c r="AH7" s="313">
        <v>2689</v>
      </c>
      <c r="AI7" s="313">
        <v>2719</v>
      </c>
      <c r="AJ7" s="416">
        <v>10792</v>
      </c>
      <c r="AK7" s="819">
        <v>2654</v>
      </c>
      <c r="AL7" s="819">
        <v>2693</v>
      </c>
      <c r="AM7" s="819">
        <v>2728</v>
      </c>
      <c r="AN7" s="829">
        <v>2831</v>
      </c>
      <c r="AO7" s="829">
        <v>10906</v>
      </c>
      <c r="AP7" s="1025">
        <f t="shared" si="2"/>
        <v>3.7756598240469286E-2</v>
      </c>
      <c r="AQ7" s="1025">
        <f t="shared" si="3"/>
        <v>4.119161456417797E-2</v>
      </c>
      <c r="AR7" s="1026">
        <f t="shared" si="4"/>
        <v>1.0563380281690238E-2</v>
      </c>
      <c r="AS7" s="986"/>
    </row>
    <row r="8" spans="2:50" x14ac:dyDescent="0.35">
      <c r="B8" s="81" t="s">
        <v>32</v>
      </c>
      <c r="C8" s="2">
        <v>116</v>
      </c>
      <c r="D8" s="2">
        <v>147</v>
      </c>
      <c r="E8" s="2">
        <v>149</v>
      </c>
      <c r="F8" s="2">
        <v>241</v>
      </c>
      <c r="G8" s="3">
        <v>173</v>
      </c>
      <c r="H8" s="2">
        <v>135</v>
      </c>
      <c r="I8" s="2">
        <v>205</v>
      </c>
      <c r="J8" s="2">
        <v>211</v>
      </c>
      <c r="K8" s="3">
        <v>213</v>
      </c>
      <c r="L8" s="2">
        <v>278</v>
      </c>
      <c r="M8" s="2">
        <v>241</v>
      </c>
      <c r="N8" s="7">
        <v>263</v>
      </c>
      <c r="O8" s="3">
        <v>214</v>
      </c>
      <c r="P8" s="7">
        <v>214</v>
      </c>
      <c r="Q8" s="7">
        <v>213</v>
      </c>
      <c r="R8" s="140">
        <v>300</v>
      </c>
      <c r="S8" s="202">
        <v>995</v>
      </c>
      <c r="T8" s="907">
        <v>941</v>
      </c>
      <c r="U8" s="936"/>
      <c r="V8" s="921">
        <v>372</v>
      </c>
      <c r="W8" s="310">
        <v>368</v>
      </c>
      <c r="X8" s="310">
        <v>364</v>
      </c>
      <c r="Y8" s="310">
        <v>587</v>
      </c>
      <c r="Z8" s="417">
        <f>SUM(V8:Y8)</f>
        <v>1691</v>
      </c>
      <c r="AA8" s="310">
        <v>477.70963381000001</v>
      </c>
      <c r="AB8" s="310">
        <v>415.59541207000001</v>
      </c>
      <c r="AC8" s="310">
        <v>391.91281657000002</v>
      </c>
      <c r="AD8" s="439">
        <v>537.74361284999998</v>
      </c>
      <c r="AE8" s="414">
        <f t="shared" si="0"/>
        <v>1822.9614753000001</v>
      </c>
      <c r="AF8" s="310">
        <v>483</v>
      </c>
      <c r="AG8" s="527">
        <v>411</v>
      </c>
      <c r="AH8" s="527">
        <v>438</v>
      </c>
      <c r="AI8" s="527">
        <v>556</v>
      </c>
      <c r="AJ8" s="414">
        <v>1888</v>
      </c>
      <c r="AK8" s="820">
        <v>555</v>
      </c>
      <c r="AL8" s="820">
        <v>485</v>
      </c>
      <c r="AM8" s="820">
        <v>397</v>
      </c>
      <c r="AN8" s="526">
        <v>614</v>
      </c>
      <c r="AO8" s="526">
        <v>2051</v>
      </c>
      <c r="AP8" s="830">
        <f t="shared" si="2"/>
        <v>0.54659949622166248</v>
      </c>
      <c r="AQ8" s="830">
        <f t="shared" si="3"/>
        <v>0.10431654676258995</v>
      </c>
      <c r="AR8" s="990">
        <f t="shared" si="4"/>
        <v>8.633474576271194E-2</v>
      </c>
      <c r="AS8" s="986"/>
    </row>
    <row r="9" spans="2:50" x14ac:dyDescent="0.35">
      <c r="B9" s="83" t="s">
        <v>33</v>
      </c>
      <c r="C9" s="5">
        <v>1509</v>
      </c>
      <c r="D9" s="5">
        <v>1549</v>
      </c>
      <c r="E9" s="5">
        <v>1562</v>
      </c>
      <c r="F9" s="5">
        <v>1678</v>
      </c>
      <c r="G9" s="6">
        <v>1560</v>
      </c>
      <c r="H9" s="5">
        <v>1452</v>
      </c>
      <c r="I9" s="5">
        <v>1579</v>
      </c>
      <c r="J9" s="5">
        <v>1561</v>
      </c>
      <c r="K9" s="6">
        <v>1550</v>
      </c>
      <c r="L9" s="5">
        <v>1618</v>
      </c>
      <c r="M9" s="5">
        <v>1584</v>
      </c>
      <c r="N9" s="5">
        <v>1584</v>
      </c>
      <c r="O9" s="6">
        <v>1522</v>
      </c>
      <c r="P9" s="5">
        <v>1539</v>
      </c>
      <c r="Q9" s="5">
        <v>1532</v>
      </c>
      <c r="R9" s="190">
        <v>1631</v>
      </c>
      <c r="S9" s="203">
        <v>6336</v>
      </c>
      <c r="T9" s="908">
        <v>6224</v>
      </c>
      <c r="U9" s="937"/>
      <c r="V9" s="920">
        <v>3049</v>
      </c>
      <c r="W9" s="313">
        <v>3084</v>
      </c>
      <c r="X9" s="313">
        <v>3072</v>
      </c>
      <c r="Y9" s="313">
        <v>3306</v>
      </c>
      <c r="Z9" s="416">
        <v>12511</v>
      </c>
      <c r="AA9" s="313">
        <v>3181</v>
      </c>
      <c r="AB9" s="313">
        <v>3123</v>
      </c>
      <c r="AC9" s="313">
        <v>3104</v>
      </c>
      <c r="AD9" s="413">
        <v>3275</v>
      </c>
      <c r="AE9" s="416">
        <v>12683</v>
      </c>
      <c r="AF9" s="313">
        <v>3171</v>
      </c>
      <c r="AG9" s="528">
        <v>3106</v>
      </c>
      <c r="AH9" s="528">
        <v>3126</v>
      </c>
      <c r="AI9" s="528">
        <v>3276</v>
      </c>
      <c r="AJ9" s="416">
        <v>12679</v>
      </c>
      <c r="AK9" s="821">
        <v>3209</v>
      </c>
      <c r="AL9" s="821">
        <v>3178</v>
      </c>
      <c r="AM9" s="821">
        <v>3125</v>
      </c>
      <c r="AN9" s="518">
        <v>3445</v>
      </c>
      <c r="AO9" s="518">
        <v>12958</v>
      </c>
      <c r="AP9" s="1025">
        <f t="shared" si="2"/>
        <v>0.10240000000000005</v>
      </c>
      <c r="AQ9" s="1025">
        <f t="shared" si="3"/>
        <v>5.1587301587301626E-2</v>
      </c>
      <c r="AR9" s="1026">
        <f t="shared" si="4"/>
        <v>2.2004889975550057E-2</v>
      </c>
      <c r="AS9" s="986"/>
    </row>
    <row r="10" spans="2:50" x14ac:dyDescent="0.35">
      <c r="B10" s="41" t="s">
        <v>34</v>
      </c>
      <c r="C10" s="2">
        <v>-302</v>
      </c>
      <c r="D10" s="2">
        <v>-309</v>
      </c>
      <c r="E10" s="2">
        <v>-346</v>
      </c>
      <c r="F10" s="2">
        <v>-478</v>
      </c>
      <c r="G10" s="3">
        <v>-397</v>
      </c>
      <c r="H10" s="2">
        <v>-318</v>
      </c>
      <c r="I10" s="2">
        <v>-406.6</v>
      </c>
      <c r="J10" s="2">
        <v>-417.154</v>
      </c>
      <c r="K10" s="3">
        <v>-417</v>
      </c>
      <c r="L10" s="2">
        <v>-484</v>
      </c>
      <c r="M10" s="2">
        <v>-410</v>
      </c>
      <c r="N10" s="2">
        <v>-443</v>
      </c>
      <c r="O10" s="3">
        <v>-380</v>
      </c>
      <c r="P10" s="2">
        <v>-385</v>
      </c>
      <c r="Q10" s="2">
        <v>-389</v>
      </c>
      <c r="R10" s="191">
        <v>-495</v>
      </c>
      <c r="S10" s="202">
        <v>-1754</v>
      </c>
      <c r="T10" s="202">
        <v>-1649</v>
      </c>
      <c r="U10" s="936"/>
      <c r="V10" s="919">
        <v>-623</v>
      </c>
      <c r="W10" s="292">
        <v>-644</v>
      </c>
      <c r="X10" s="292">
        <v>-635</v>
      </c>
      <c r="Y10" s="292">
        <v>-802</v>
      </c>
      <c r="Z10" s="418">
        <v>-2704</v>
      </c>
      <c r="AA10" s="292">
        <v>-735</v>
      </c>
      <c r="AB10" s="292">
        <v>-644</v>
      </c>
      <c r="AC10" s="292">
        <v>-635</v>
      </c>
      <c r="AD10" s="292">
        <v>-802</v>
      </c>
      <c r="AE10" s="447">
        <v>-2816</v>
      </c>
      <c r="AF10" s="292">
        <v>-749</v>
      </c>
      <c r="AG10" s="292">
        <v>-731</v>
      </c>
      <c r="AH10" s="292">
        <v>-722</v>
      </c>
      <c r="AI10" s="292">
        <v>-814</v>
      </c>
      <c r="AJ10" s="447">
        <v>3016</v>
      </c>
      <c r="AK10" s="292">
        <v>-853</v>
      </c>
      <c r="AL10" s="292">
        <v>-812</v>
      </c>
      <c r="AM10" s="292">
        <v>-814</v>
      </c>
      <c r="AN10" s="299">
        <v>-1052</v>
      </c>
      <c r="AO10" s="299">
        <v>-3532</v>
      </c>
      <c r="AP10" s="291">
        <f t="shared" ref="AP10:AP13" si="5">AN10/AM10-1</f>
        <v>0.2923832923832923</v>
      </c>
      <c r="AQ10" s="291">
        <f t="shared" ref="AQ10:AQ13" si="6">AN10/AI10-1</f>
        <v>0.2923832923832923</v>
      </c>
      <c r="AR10" s="640">
        <f t="shared" ref="AR10:AR13" si="7">AO10/AJ10-1</f>
        <v>-2.1710875331564985</v>
      </c>
      <c r="AS10" s="985"/>
      <c r="AT10" s="4"/>
      <c r="AU10" s="4"/>
      <c r="AV10" s="4"/>
      <c r="AW10" s="13"/>
      <c r="AX10" s="13"/>
    </row>
    <row r="11" spans="2:50" x14ac:dyDescent="0.35">
      <c r="B11" s="146" t="s">
        <v>35</v>
      </c>
      <c r="C11" s="9">
        <v>-119.72656294000001</v>
      </c>
      <c r="D11" s="9">
        <v>-145.90176543000001</v>
      </c>
      <c r="E11" s="9">
        <v>-150.52014080999999</v>
      </c>
      <c r="F11" s="9">
        <v>-263.06888743000002</v>
      </c>
      <c r="G11" s="10">
        <v>-195</v>
      </c>
      <c r="H11" s="9">
        <v>-129</v>
      </c>
      <c r="I11" s="9">
        <v>-218</v>
      </c>
      <c r="J11" s="9">
        <v>-214</v>
      </c>
      <c r="K11" s="10">
        <v>-230</v>
      </c>
      <c r="L11" s="9">
        <v>-291</v>
      </c>
      <c r="M11" s="9">
        <v>-235</v>
      </c>
      <c r="N11" s="9">
        <v>-284</v>
      </c>
      <c r="O11" s="10">
        <v>-216</v>
      </c>
      <c r="P11" s="9">
        <v>-216</v>
      </c>
      <c r="Q11" s="9">
        <v>-225</v>
      </c>
      <c r="R11" s="192">
        <v>-318</v>
      </c>
      <c r="S11" s="204">
        <v>-1040</v>
      </c>
      <c r="T11" s="204">
        <v>-975</v>
      </c>
      <c r="U11" s="938"/>
      <c r="V11" s="922">
        <v>-444</v>
      </c>
      <c r="W11" s="315">
        <v>-450</v>
      </c>
      <c r="X11" s="315">
        <v>-449</v>
      </c>
      <c r="Y11" s="315">
        <v>-631</v>
      </c>
      <c r="Z11" s="419">
        <v>-1974</v>
      </c>
      <c r="AA11" s="315">
        <v>-553</v>
      </c>
      <c r="AB11" s="315">
        <v>-449</v>
      </c>
      <c r="AC11" s="315">
        <v>-443</v>
      </c>
      <c r="AD11" s="315">
        <v>-596</v>
      </c>
      <c r="AE11" s="419">
        <v>-2041</v>
      </c>
      <c r="AF11" s="315">
        <v>-541</v>
      </c>
      <c r="AG11" s="315">
        <v>-496</v>
      </c>
      <c r="AH11" s="315">
        <v>-463</v>
      </c>
      <c r="AI11" s="315">
        <v>-557</v>
      </c>
      <c r="AJ11" s="419">
        <v>-2057</v>
      </c>
      <c r="AK11" s="315">
        <v>-572</v>
      </c>
      <c r="AL11" s="315">
        <v>-528</v>
      </c>
      <c r="AM11" s="315">
        <v>-504</v>
      </c>
      <c r="AN11" s="451">
        <v>-735</v>
      </c>
      <c r="AO11" s="451">
        <v>-2339</v>
      </c>
      <c r="AP11" s="291">
        <f t="shared" si="5"/>
        <v>0.45833333333333326</v>
      </c>
      <c r="AQ11" s="291">
        <f t="shared" si="6"/>
        <v>0.31956912028725304</v>
      </c>
      <c r="AR11" s="640">
        <f t="shared" si="7"/>
        <v>0.1370928536703937</v>
      </c>
      <c r="AS11" s="985"/>
    </row>
    <row r="12" spans="2:50" x14ac:dyDescent="0.35">
      <c r="B12" s="146" t="s">
        <v>36</v>
      </c>
      <c r="C12" s="9">
        <v>-181.61976068999999</v>
      </c>
      <c r="D12" s="9">
        <v>-161.51918758000002</v>
      </c>
      <c r="E12" s="9">
        <v>-195</v>
      </c>
      <c r="F12" s="9">
        <v>-215</v>
      </c>
      <c r="G12" s="10">
        <v>-202</v>
      </c>
      <c r="H12" s="9">
        <v>-189</v>
      </c>
      <c r="I12" s="9">
        <v>-189</v>
      </c>
      <c r="J12" s="9">
        <v>-203</v>
      </c>
      <c r="K12" s="10">
        <v>-187</v>
      </c>
      <c r="L12" s="9">
        <v>-193</v>
      </c>
      <c r="M12" s="9">
        <v>-175</v>
      </c>
      <c r="N12" s="9">
        <v>-159</v>
      </c>
      <c r="O12" s="10">
        <v>-164</v>
      </c>
      <c r="P12" s="9">
        <v>-169</v>
      </c>
      <c r="Q12" s="9">
        <v>-164</v>
      </c>
      <c r="R12" s="192">
        <v>-177</v>
      </c>
      <c r="S12" s="204">
        <v>-714</v>
      </c>
      <c r="T12" s="204">
        <v>-674</v>
      </c>
      <c r="U12" s="938"/>
      <c r="V12" s="922">
        <v>-179</v>
      </c>
      <c r="W12" s="315">
        <v>-181</v>
      </c>
      <c r="X12" s="315">
        <v>-176</v>
      </c>
      <c r="Y12" s="315">
        <v>-180</v>
      </c>
      <c r="Z12" s="419">
        <v>-716</v>
      </c>
      <c r="AA12" s="315">
        <v>-183</v>
      </c>
      <c r="AB12" s="315">
        <v>-195</v>
      </c>
      <c r="AC12" s="315">
        <v>-192</v>
      </c>
      <c r="AD12" s="315">
        <v>-206</v>
      </c>
      <c r="AE12" s="448">
        <v>-776</v>
      </c>
      <c r="AF12" s="315">
        <v>-208</v>
      </c>
      <c r="AG12" s="315">
        <v>-235</v>
      </c>
      <c r="AH12" s="315">
        <v>-258</v>
      </c>
      <c r="AI12" s="315">
        <v>-258</v>
      </c>
      <c r="AJ12" s="448">
        <v>-959</v>
      </c>
      <c r="AK12" s="319">
        <v>-281</v>
      </c>
      <c r="AL12" s="319">
        <v>-284</v>
      </c>
      <c r="AM12" s="319">
        <v>-311</v>
      </c>
      <c r="AN12" s="533">
        <v>-317</v>
      </c>
      <c r="AO12" s="533">
        <v>-1192</v>
      </c>
      <c r="AP12" s="293">
        <f t="shared" si="5"/>
        <v>1.9292604501607746E-2</v>
      </c>
      <c r="AQ12" s="293">
        <f t="shared" si="6"/>
        <v>0.22868217054263562</v>
      </c>
      <c r="AR12" s="991">
        <f t="shared" si="7"/>
        <v>0.24296141814389993</v>
      </c>
      <c r="AS12" s="985"/>
    </row>
    <row r="13" spans="2:50" x14ac:dyDescent="0.35">
      <c r="B13" s="83" t="s">
        <v>37</v>
      </c>
      <c r="C13" s="5">
        <v>1207</v>
      </c>
      <c r="D13" s="5">
        <v>1240</v>
      </c>
      <c r="E13" s="5">
        <v>1216</v>
      </c>
      <c r="F13" s="5">
        <v>1200</v>
      </c>
      <c r="G13" s="6">
        <v>1163</v>
      </c>
      <c r="H13" s="5">
        <v>1134</v>
      </c>
      <c r="I13" s="5">
        <v>1172.4000000000001</v>
      </c>
      <c r="J13" s="5">
        <v>1144</v>
      </c>
      <c r="K13" s="6">
        <v>1133</v>
      </c>
      <c r="L13" s="5">
        <v>1134</v>
      </c>
      <c r="M13" s="5">
        <v>1174</v>
      </c>
      <c r="N13" s="5">
        <v>1141</v>
      </c>
      <c r="O13" s="6">
        <v>1142</v>
      </c>
      <c r="P13" s="5">
        <v>1154</v>
      </c>
      <c r="Q13" s="5">
        <v>1143</v>
      </c>
      <c r="R13" s="193">
        <v>1136</v>
      </c>
      <c r="S13" s="205">
        <v>4582</v>
      </c>
      <c r="T13" s="909">
        <v>4575</v>
      </c>
      <c r="U13" s="937"/>
      <c r="V13" s="923">
        <v>2426</v>
      </c>
      <c r="W13" s="328">
        <v>2440</v>
      </c>
      <c r="X13" s="328">
        <v>2437</v>
      </c>
      <c r="Y13" s="328">
        <v>2504</v>
      </c>
      <c r="Z13" s="416">
        <v>9807</v>
      </c>
      <c r="AA13" s="316">
        <v>2446</v>
      </c>
      <c r="AB13" s="316">
        <v>2479</v>
      </c>
      <c r="AC13" s="316">
        <v>2469</v>
      </c>
      <c r="AD13" s="413">
        <v>2473</v>
      </c>
      <c r="AE13" s="416">
        <v>9867</v>
      </c>
      <c r="AF13" s="316">
        <v>2422</v>
      </c>
      <c r="AG13" s="313">
        <v>2376</v>
      </c>
      <c r="AH13" s="313">
        <v>2405</v>
      </c>
      <c r="AI13" s="313">
        <v>2460</v>
      </c>
      <c r="AJ13" s="416">
        <v>9663</v>
      </c>
      <c r="AK13" s="821">
        <v>2356</v>
      </c>
      <c r="AL13" s="821">
        <v>2366</v>
      </c>
      <c r="AM13" s="821">
        <v>2310</v>
      </c>
      <c r="AN13" s="518">
        <v>2393</v>
      </c>
      <c r="AO13" s="518">
        <v>9426</v>
      </c>
      <c r="AP13" s="1024">
        <f t="shared" si="5"/>
        <v>3.5930735930735924E-2</v>
      </c>
      <c r="AQ13" s="1024">
        <f t="shared" si="6"/>
        <v>-2.7235772357723564E-2</v>
      </c>
      <c r="AR13" s="1029">
        <f t="shared" si="7"/>
        <v>-2.4526544551381591E-2</v>
      </c>
      <c r="AS13" s="985"/>
    </row>
    <row r="14" spans="2:50" s="13" customFormat="1" x14ac:dyDescent="0.35">
      <c r="B14" s="147" t="s">
        <v>38</v>
      </c>
      <c r="C14" s="12">
        <v>0.8</v>
      </c>
      <c r="D14" s="12">
        <v>0.80100000000000005</v>
      </c>
      <c r="E14" s="12">
        <v>0.77800000000000002</v>
      </c>
      <c r="F14" s="12">
        <v>0.71499999999999997</v>
      </c>
      <c r="G14" s="11">
        <v>0.746</v>
      </c>
      <c r="H14" s="12">
        <v>0.78100000000000003</v>
      </c>
      <c r="I14" s="12">
        <v>0.74199999999999999</v>
      </c>
      <c r="J14" s="12">
        <v>0.73299999999999998</v>
      </c>
      <c r="K14" s="11">
        <v>0.73099999999999998</v>
      </c>
      <c r="L14" s="12">
        <v>0.70099999999999996</v>
      </c>
      <c r="M14" s="12">
        <v>0.74099999999999999</v>
      </c>
      <c r="N14" s="12">
        <v>0.72</v>
      </c>
      <c r="O14" s="11">
        <v>0.75</v>
      </c>
      <c r="P14" s="12">
        <v>0.75</v>
      </c>
      <c r="Q14" s="12">
        <v>0.746</v>
      </c>
      <c r="R14" s="194">
        <v>0.69899999999999995</v>
      </c>
      <c r="S14" s="206">
        <v>0.72299999999999998</v>
      </c>
      <c r="T14" s="910">
        <v>0.73499999999999999</v>
      </c>
      <c r="U14" s="939"/>
      <c r="V14" s="924">
        <v>0.79600000000000004</v>
      </c>
      <c r="W14" s="317">
        <v>0.79100000000000004</v>
      </c>
      <c r="X14" s="317">
        <v>0.79300000000000004</v>
      </c>
      <c r="Y14" s="317">
        <v>0.75700000000000001</v>
      </c>
      <c r="Z14" s="420">
        <v>0.78400000000000003</v>
      </c>
      <c r="AA14" s="291">
        <v>0.76900000000000002</v>
      </c>
      <c r="AB14" s="291">
        <v>0.79400000000000004</v>
      </c>
      <c r="AC14" s="291">
        <v>0.79500000000000004</v>
      </c>
      <c r="AD14" s="291">
        <v>0.755</v>
      </c>
      <c r="AE14" s="420">
        <v>0.77800000000000002</v>
      </c>
      <c r="AF14" s="291">
        <v>0.76400000000000001</v>
      </c>
      <c r="AG14" s="291">
        <v>0.76500000000000001</v>
      </c>
      <c r="AH14" s="291">
        <v>0.76900000000000002</v>
      </c>
      <c r="AI14" s="291">
        <v>0.751</v>
      </c>
      <c r="AJ14" s="420">
        <v>0.76200000000000001</v>
      </c>
      <c r="AK14" s="822">
        <v>0.73399999999999999</v>
      </c>
      <c r="AL14" s="822">
        <v>0.74399999999999999</v>
      </c>
      <c r="AM14" s="822">
        <v>0.73899999999999999</v>
      </c>
      <c r="AN14" s="298">
        <v>0.69499999999999995</v>
      </c>
      <c r="AO14" s="298">
        <v>0.72699999999999998</v>
      </c>
      <c r="AP14" s="291">
        <f>AN14-AM14</f>
        <v>-4.4000000000000039E-2</v>
      </c>
      <c r="AQ14" s="291">
        <f>AN14-AI14</f>
        <v>-5.600000000000005E-2</v>
      </c>
      <c r="AR14" s="640">
        <f>AO14-AJ14</f>
        <v>-3.5000000000000031E-2</v>
      </c>
      <c r="AS14" s="985" t="s">
        <v>48</v>
      </c>
    </row>
    <row r="15" spans="2:50" x14ac:dyDescent="0.35">
      <c r="B15" s="41" t="s">
        <v>39</v>
      </c>
      <c r="C15" s="2">
        <v>-401</v>
      </c>
      <c r="D15" s="2">
        <v>-392</v>
      </c>
      <c r="E15" s="2">
        <v>-380</v>
      </c>
      <c r="F15" s="2">
        <v>-381</v>
      </c>
      <c r="G15" s="3">
        <v>-407</v>
      </c>
      <c r="H15" s="2">
        <v>-364</v>
      </c>
      <c r="I15" s="2">
        <v>-386</v>
      </c>
      <c r="J15" s="7">
        <v>-378</v>
      </c>
      <c r="K15" s="3">
        <v>-395</v>
      </c>
      <c r="L15" s="2">
        <v>-391</v>
      </c>
      <c r="M15" s="2">
        <v>-386</v>
      </c>
      <c r="N15" s="2">
        <v>-401</v>
      </c>
      <c r="O15" s="3">
        <v>-401</v>
      </c>
      <c r="P15" s="2">
        <v>-412</v>
      </c>
      <c r="Q15" s="2">
        <v>-394</v>
      </c>
      <c r="R15" s="191">
        <v>-573</v>
      </c>
      <c r="S15" s="202">
        <v>-1573</v>
      </c>
      <c r="T15" s="202">
        <v>-1779</v>
      </c>
      <c r="U15" s="936"/>
      <c r="V15" s="919">
        <v>-996</v>
      </c>
      <c r="W15" s="292">
        <v>-973</v>
      </c>
      <c r="X15" s="292">
        <v>-986</v>
      </c>
      <c r="Y15" s="292">
        <v>-939</v>
      </c>
      <c r="Z15" s="421">
        <v>-3894</v>
      </c>
      <c r="AA15" s="292">
        <v>-934</v>
      </c>
      <c r="AB15" s="292">
        <v>-999</v>
      </c>
      <c r="AC15" s="292">
        <v>-903</v>
      </c>
      <c r="AD15" s="331">
        <v>-875</v>
      </c>
      <c r="AE15" s="421">
        <v>-3711</v>
      </c>
      <c r="AF15" s="292">
        <v>-1075</v>
      </c>
      <c r="AG15" s="292">
        <v>-978</v>
      </c>
      <c r="AH15" s="292">
        <v>-897</v>
      </c>
      <c r="AI15" s="292">
        <v>-909</v>
      </c>
      <c r="AJ15" s="421">
        <v>-3860</v>
      </c>
      <c r="AK15" s="292">
        <v>-1008</v>
      </c>
      <c r="AL15" s="292">
        <v>-982</v>
      </c>
      <c r="AM15" s="292">
        <v>-970</v>
      </c>
      <c r="AN15" s="299">
        <v>-994</v>
      </c>
      <c r="AO15" s="299">
        <v>-3951</v>
      </c>
      <c r="AP15" s="291">
        <f t="shared" ref="AP15:AP21" si="8">AN15/AM15-1</f>
        <v>2.4742268041237025E-2</v>
      </c>
      <c r="AQ15" s="291">
        <f t="shared" ref="AQ15:AQ21" si="9">AN15/AI15-1</f>
        <v>9.3509350935093494E-2</v>
      </c>
      <c r="AR15" s="640">
        <f t="shared" ref="AR15:AR22" si="10">AO15/AJ15-1</f>
        <v>2.3575129533678796E-2</v>
      </c>
      <c r="AS15" s="985"/>
      <c r="AU15" s="29"/>
    </row>
    <row r="16" spans="2:50" x14ac:dyDescent="0.35">
      <c r="B16" s="148" t="s">
        <v>40</v>
      </c>
      <c r="C16" s="9">
        <v>-115</v>
      </c>
      <c r="D16" s="9">
        <v>-118</v>
      </c>
      <c r="E16" s="9">
        <v>-112</v>
      </c>
      <c r="F16" s="9">
        <v>-109</v>
      </c>
      <c r="G16" s="10">
        <v>-110</v>
      </c>
      <c r="H16" s="9">
        <v>-92</v>
      </c>
      <c r="I16" s="9">
        <v>-107</v>
      </c>
      <c r="J16" s="9">
        <v>-96</v>
      </c>
      <c r="K16" s="10">
        <v>-102</v>
      </c>
      <c r="L16" s="9">
        <v>-96</v>
      </c>
      <c r="M16" s="9">
        <v>-82</v>
      </c>
      <c r="N16" s="9">
        <v>-97</v>
      </c>
      <c r="O16" s="10">
        <v>-96</v>
      </c>
      <c r="P16" s="9">
        <v>-95</v>
      </c>
      <c r="Q16" s="9">
        <v>-90</v>
      </c>
      <c r="R16" s="191">
        <v>-90</v>
      </c>
      <c r="S16" s="204">
        <v>-377</v>
      </c>
      <c r="T16" s="202">
        <v>-371</v>
      </c>
      <c r="U16" s="938"/>
      <c r="V16" s="922">
        <v>-183</v>
      </c>
      <c r="W16" s="315">
        <v>-187</v>
      </c>
      <c r="X16" s="315">
        <v>-180</v>
      </c>
      <c r="Y16" s="318">
        <v>-158</v>
      </c>
      <c r="Z16" s="421">
        <v>-708</v>
      </c>
      <c r="AA16" s="292">
        <v>-172</v>
      </c>
      <c r="AB16" s="292">
        <v>-196</v>
      </c>
      <c r="AC16" s="292">
        <v>-166</v>
      </c>
      <c r="AD16" s="315">
        <v>-185</v>
      </c>
      <c r="AE16" s="421">
        <v>-719</v>
      </c>
      <c r="AF16" s="292">
        <v>-170</v>
      </c>
      <c r="AG16" s="292">
        <v>-174</v>
      </c>
      <c r="AH16" s="292">
        <v>-162</v>
      </c>
      <c r="AI16" s="292">
        <v>-165</v>
      </c>
      <c r="AJ16" s="421">
        <v>-670</v>
      </c>
      <c r="AK16" s="292">
        <v>-171</v>
      </c>
      <c r="AL16" s="292">
        <v>-167</v>
      </c>
      <c r="AM16" s="292">
        <v>-157</v>
      </c>
      <c r="AN16" s="299">
        <v>-158</v>
      </c>
      <c r="AO16" s="299">
        <v>-654</v>
      </c>
      <c r="AP16" s="291">
        <f t="shared" si="8"/>
        <v>6.3694267515923553E-3</v>
      </c>
      <c r="AQ16" s="291">
        <f t="shared" si="9"/>
        <v>-4.2424242424242475E-2</v>
      </c>
      <c r="AR16" s="640">
        <f t="shared" si="10"/>
        <v>-2.3880597014925398E-2</v>
      </c>
      <c r="AS16" s="985"/>
    </row>
    <row r="17" spans="2:51" x14ac:dyDescent="0.35">
      <c r="B17" s="148" t="s">
        <v>41</v>
      </c>
      <c r="C17" s="9">
        <v>-65</v>
      </c>
      <c r="D17" s="9">
        <v>-54</v>
      </c>
      <c r="E17" s="9">
        <v>-53</v>
      </c>
      <c r="F17" s="9">
        <v>-52</v>
      </c>
      <c r="G17" s="10">
        <v>-64</v>
      </c>
      <c r="H17" s="9">
        <v>-51</v>
      </c>
      <c r="I17" s="9">
        <v>-59</v>
      </c>
      <c r="J17" s="9">
        <v>-68</v>
      </c>
      <c r="K17" s="10">
        <v>-62</v>
      </c>
      <c r="L17" s="9">
        <v>-57</v>
      </c>
      <c r="M17" s="9">
        <v>-64</v>
      </c>
      <c r="N17" s="9">
        <v>-61</v>
      </c>
      <c r="O17" s="10">
        <v>-65</v>
      </c>
      <c r="P17" s="9">
        <v>-61</v>
      </c>
      <c r="Q17" s="9">
        <v>-64</v>
      </c>
      <c r="R17" s="191">
        <v>-71</v>
      </c>
      <c r="S17" s="204">
        <v>-244</v>
      </c>
      <c r="T17" s="202">
        <v>-261</v>
      </c>
      <c r="U17" s="938"/>
      <c r="V17" s="922">
        <v>-219</v>
      </c>
      <c r="W17" s="315">
        <v>-222</v>
      </c>
      <c r="X17" s="315">
        <v>-237</v>
      </c>
      <c r="Y17" s="318">
        <v>-223</v>
      </c>
      <c r="Z17" s="421">
        <v>-901</v>
      </c>
      <c r="AA17" s="292">
        <v>-218</v>
      </c>
      <c r="AB17" s="292">
        <v>-219</v>
      </c>
      <c r="AC17" s="292">
        <v>-215</v>
      </c>
      <c r="AD17" s="315">
        <v>-246</v>
      </c>
      <c r="AE17" s="421">
        <v>-898</v>
      </c>
      <c r="AF17" s="292">
        <v>-354</v>
      </c>
      <c r="AG17" s="292">
        <v>-223</v>
      </c>
      <c r="AH17" s="292">
        <v>-205</v>
      </c>
      <c r="AI17" s="292">
        <v>-137</v>
      </c>
      <c r="AJ17" s="421">
        <v>-919</v>
      </c>
      <c r="AK17" s="292">
        <v>-249</v>
      </c>
      <c r="AL17" s="292">
        <v>-176</v>
      </c>
      <c r="AM17" s="292">
        <v>-188</v>
      </c>
      <c r="AN17" s="299">
        <v>-206</v>
      </c>
      <c r="AO17" s="299">
        <v>-818</v>
      </c>
      <c r="AP17" s="291">
        <f t="shared" si="8"/>
        <v>9.5744680851063801E-2</v>
      </c>
      <c r="AQ17" s="291">
        <f t="shared" si="9"/>
        <v>0.50364963503649629</v>
      </c>
      <c r="AR17" s="640">
        <f t="shared" si="10"/>
        <v>-0.10990206746463549</v>
      </c>
      <c r="AS17" s="985"/>
    </row>
    <row r="18" spans="2:51" x14ac:dyDescent="0.35">
      <c r="B18" s="149" t="s">
        <v>42</v>
      </c>
      <c r="C18" s="9">
        <v>-52</v>
      </c>
      <c r="D18" s="9">
        <v>-43</v>
      </c>
      <c r="E18" s="9">
        <v>-42</v>
      </c>
      <c r="F18" s="9">
        <v>-33</v>
      </c>
      <c r="G18" s="10">
        <v>-58</v>
      </c>
      <c r="H18" s="9">
        <v>-56</v>
      </c>
      <c r="I18" s="9">
        <v>-38</v>
      </c>
      <c r="J18" s="9">
        <v>-39</v>
      </c>
      <c r="K18" s="10">
        <v>-59</v>
      </c>
      <c r="L18" s="9">
        <v>-49</v>
      </c>
      <c r="M18" s="9">
        <v>-47</v>
      </c>
      <c r="N18" s="9">
        <v>-66</v>
      </c>
      <c r="O18" s="10">
        <v>-66</v>
      </c>
      <c r="P18" s="9">
        <v>-67</v>
      </c>
      <c r="Q18" s="9">
        <v>-75</v>
      </c>
      <c r="R18" s="191">
        <v>-88</v>
      </c>
      <c r="S18" s="204">
        <v>-221</v>
      </c>
      <c r="T18" s="202">
        <v>-296</v>
      </c>
      <c r="U18" s="938"/>
      <c r="V18" s="922">
        <v>-210</v>
      </c>
      <c r="W18" s="315">
        <v>-223</v>
      </c>
      <c r="X18" s="315">
        <v>-233</v>
      </c>
      <c r="Y18" s="318">
        <v>-233</v>
      </c>
      <c r="Z18" s="421">
        <v>-899</v>
      </c>
      <c r="AA18" s="292">
        <v>-247</v>
      </c>
      <c r="AB18" s="292">
        <v>-268</v>
      </c>
      <c r="AC18" s="292">
        <v>-204</v>
      </c>
      <c r="AD18" s="315">
        <v>-244</v>
      </c>
      <c r="AE18" s="421">
        <v>-963</v>
      </c>
      <c r="AF18" s="292">
        <v>-222</v>
      </c>
      <c r="AG18" s="292">
        <v>-232</v>
      </c>
      <c r="AH18" s="292">
        <v>-255</v>
      </c>
      <c r="AI18" s="292">
        <v>-230</v>
      </c>
      <c r="AJ18" s="421">
        <v>-939</v>
      </c>
      <c r="AK18" s="292">
        <v>-228</v>
      </c>
      <c r="AL18" s="292">
        <v>-234</v>
      </c>
      <c r="AM18" s="292">
        <v>-248</v>
      </c>
      <c r="AN18" s="299">
        <v>-217</v>
      </c>
      <c r="AO18" s="299">
        <v>-928</v>
      </c>
      <c r="AP18" s="291">
        <f t="shared" si="8"/>
        <v>-0.125</v>
      </c>
      <c r="AQ18" s="291">
        <f t="shared" si="9"/>
        <v>-5.6521739130434789E-2</v>
      </c>
      <c r="AR18" s="640">
        <f t="shared" si="10"/>
        <v>-1.1714589989350377E-2</v>
      </c>
      <c r="AS18" s="985"/>
      <c r="AU18" s="4"/>
      <c r="AV18" s="4"/>
      <c r="AW18" s="4"/>
      <c r="AX18" s="985"/>
      <c r="AY18" s="985"/>
    </row>
    <row r="19" spans="2:51" x14ac:dyDescent="0.35">
      <c r="B19" s="148" t="s">
        <v>43</v>
      </c>
      <c r="C19" s="9">
        <v>-78</v>
      </c>
      <c r="D19" s="9">
        <v>-78</v>
      </c>
      <c r="E19" s="9">
        <v>-74</v>
      </c>
      <c r="F19" s="9">
        <v>-80</v>
      </c>
      <c r="G19" s="10">
        <v>-80</v>
      </c>
      <c r="H19" s="9">
        <v>-80</v>
      </c>
      <c r="I19" s="9">
        <v>-77</v>
      </c>
      <c r="J19" s="9">
        <v>-82</v>
      </c>
      <c r="K19" s="10">
        <v>-81</v>
      </c>
      <c r="L19" s="9">
        <v>-79</v>
      </c>
      <c r="M19" s="9">
        <v>-84</v>
      </c>
      <c r="N19" s="9">
        <v>-83</v>
      </c>
      <c r="O19" s="10">
        <v>-82</v>
      </c>
      <c r="P19" s="9">
        <v>-83</v>
      </c>
      <c r="Q19" s="9">
        <v>-77</v>
      </c>
      <c r="R19" s="191">
        <v>-88</v>
      </c>
      <c r="S19" s="204">
        <v>-327</v>
      </c>
      <c r="T19" s="202">
        <v>-330</v>
      </c>
      <c r="U19" s="938"/>
      <c r="V19" s="922">
        <v>-181</v>
      </c>
      <c r="W19" s="315">
        <v>-182</v>
      </c>
      <c r="X19" s="315">
        <v>-166</v>
      </c>
      <c r="Y19" s="318">
        <v>-187</v>
      </c>
      <c r="Z19" s="421">
        <v>-716</v>
      </c>
      <c r="AA19" s="292">
        <v>-179</v>
      </c>
      <c r="AB19" s="292">
        <v>-139</v>
      </c>
      <c r="AC19" s="292">
        <v>-105</v>
      </c>
      <c r="AD19" s="315">
        <v>-156</v>
      </c>
      <c r="AE19" s="421">
        <v>-579</v>
      </c>
      <c r="AF19" s="292">
        <v>-156</v>
      </c>
      <c r="AG19" s="292">
        <v>-162</v>
      </c>
      <c r="AH19" s="292">
        <v>-158</v>
      </c>
      <c r="AI19" s="292">
        <v>-183</v>
      </c>
      <c r="AJ19" s="421">
        <v>-659</v>
      </c>
      <c r="AK19" s="292">
        <v>-163</v>
      </c>
      <c r="AL19" s="292">
        <v>-163</v>
      </c>
      <c r="AM19" s="292">
        <v>-148</v>
      </c>
      <c r="AN19" s="299">
        <v>-158</v>
      </c>
      <c r="AO19" s="299">
        <v>-632</v>
      </c>
      <c r="AP19" s="291">
        <f t="shared" si="8"/>
        <v>6.7567567567567544E-2</v>
      </c>
      <c r="AQ19" s="291">
        <f t="shared" si="9"/>
        <v>-0.13661202185792354</v>
      </c>
      <c r="AR19" s="640">
        <f t="shared" si="10"/>
        <v>-4.0971168437025751E-2</v>
      </c>
      <c r="AS19" s="985"/>
    </row>
    <row r="20" spans="2:51" x14ac:dyDescent="0.35">
      <c r="B20" s="148" t="s">
        <v>45</v>
      </c>
      <c r="C20" s="9">
        <v>-77</v>
      </c>
      <c r="D20" s="9">
        <v>-87</v>
      </c>
      <c r="E20" s="9">
        <v>-80</v>
      </c>
      <c r="F20" s="9">
        <v>-79</v>
      </c>
      <c r="G20" s="10">
        <v>-82</v>
      </c>
      <c r="H20" s="9">
        <v>-65</v>
      </c>
      <c r="I20" s="9">
        <v>-75</v>
      </c>
      <c r="J20" s="9">
        <v>-75</v>
      </c>
      <c r="K20" s="10">
        <v>-81</v>
      </c>
      <c r="L20" s="9">
        <v>-96</v>
      </c>
      <c r="M20" s="9">
        <v>-92</v>
      </c>
      <c r="N20" s="14">
        <v>-80</v>
      </c>
      <c r="O20" s="10">
        <v>-81</v>
      </c>
      <c r="P20" s="14">
        <v>-94</v>
      </c>
      <c r="Q20" s="14">
        <v>-88</v>
      </c>
      <c r="R20" s="191">
        <v>-188</v>
      </c>
      <c r="S20" s="204">
        <v>-349</v>
      </c>
      <c r="T20" s="202">
        <v>-450</v>
      </c>
      <c r="U20" s="938"/>
      <c r="V20" s="922">
        <v>-152</v>
      </c>
      <c r="W20" s="315">
        <v>-143</v>
      </c>
      <c r="X20" s="315">
        <v>-153</v>
      </c>
      <c r="Y20" s="318">
        <v>-114</v>
      </c>
      <c r="Z20" s="421">
        <v>-562</v>
      </c>
      <c r="AA20" s="292">
        <v>-99</v>
      </c>
      <c r="AB20" s="292">
        <v>-154</v>
      </c>
      <c r="AC20" s="292">
        <v>-181</v>
      </c>
      <c r="AD20" s="315">
        <v>-140</v>
      </c>
      <c r="AE20" s="421">
        <v>-574</v>
      </c>
      <c r="AF20" s="292">
        <v>-145</v>
      </c>
      <c r="AG20" s="292">
        <v>-162</v>
      </c>
      <c r="AH20" s="292">
        <v>-74</v>
      </c>
      <c r="AI20" s="292">
        <v>-131</v>
      </c>
      <c r="AJ20" s="421">
        <v>-515</v>
      </c>
      <c r="AK20" s="292">
        <v>-164</v>
      </c>
      <c r="AL20" s="292">
        <v>-141</v>
      </c>
      <c r="AM20" s="292">
        <v>-129</v>
      </c>
      <c r="AN20" s="299">
        <v>-125</v>
      </c>
      <c r="AO20" s="299">
        <v>-557</v>
      </c>
      <c r="AP20" s="291">
        <f t="shared" si="8"/>
        <v>-3.1007751937984551E-2</v>
      </c>
      <c r="AQ20" s="291">
        <f t="shared" si="9"/>
        <v>-4.5801526717557217E-2</v>
      </c>
      <c r="AR20" s="640">
        <f t="shared" si="10"/>
        <v>8.1553398058252347E-2</v>
      </c>
      <c r="AS20" s="985"/>
    </row>
    <row r="21" spans="2:51" x14ac:dyDescent="0.35">
      <c r="B21" s="148" t="s">
        <v>44</v>
      </c>
      <c r="C21" s="15">
        <v>-14</v>
      </c>
      <c r="D21" s="15">
        <v>-12</v>
      </c>
      <c r="E21" s="15">
        <v>-19</v>
      </c>
      <c r="F21" s="15">
        <v>-28</v>
      </c>
      <c r="G21" s="16">
        <v>-13</v>
      </c>
      <c r="H21" s="15">
        <v>-20</v>
      </c>
      <c r="I21" s="15">
        <v>-30</v>
      </c>
      <c r="J21" s="15">
        <v>-18</v>
      </c>
      <c r="K21" s="16">
        <v>-10</v>
      </c>
      <c r="L21" s="15">
        <v>-14</v>
      </c>
      <c r="M21" s="15">
        <v>-17</v>
      </c>
      <c r="N21" s="15">
        <v>-14</v>
      </c>
      <c r="O21" s="16">
        <v>-11</v>
      </c>
      <c r="P21" s="15">
        <v>-12</v>
      </c>
      <c r="Q21" s="15">
        <v>0</v>
      </c>
      <c r="R21" s="195">
        <v>-48</v>
      </c>
      <c r="S21" s="207">
        <v>-55</v>
      </c>
      <c r="T21" s="911">
        <v>-71</v>
      </c>
      <c r="U21" s="938"/>
      <c r="V21" s="925">
        <v>-21</v>
      </c>
      <c r="W21" s="319">
        <v>-16</v>
      </c>
      <c r="X21" s="319">
        <v>-17</v>
      </c>
      <c r="Y21" s="335">
        <v>-24</v>
      </c>
      <c r="Z21" s="422">
        <v>-78</v>
      </c>
      <c r="AA21" s="335">
        <v>-18</v>
      </c>
      <c r="AB21" s="335">
        <v>-23</v>
      </c>
      <c r="AC21" s="335">
        <v>-33</v>
      </c>
      <c r="AD21" s="315">
        <v>96</v>
      </c>
      <c r="AE21" s="449">
        <v>22</v>
      </c>
      <c r="AF21" s="335">
        <v>-27</v>
      </c>
      <c r="AG21" s="336">
        <v>-25</v>
      </c>
      <c r="AH21" s="336">
        <v>-43</v>
      </c>
      <c r="AI21" s="336">
        <v>-63</v>
      </c>
      <c r="AJ21" s="449">
        <v>-158</v>
      </c>
      <c r="AK21" s="336">
        <v>-32</v>
      </c>
      <c r="AL21" s="336">
        <v>-101</v>
      </c>
      <c r="AM21" s="336">
        <v>-100</v>
      </c>
      <c r="AN21" s="358">
        <v>-130</v>
      </c>
      <c r="AO21" s="358">
        <v>-363</v>
      </c>
      <c r="AP21" s="293">
        <f t="shared" si="8"/>
        <v>0.30000000000000004</v>
      </c>
      <c r="AQ21" s="293">
        <f t="shared" si="9"/>
        <v>1.0634920634920637</v>
      </c>
      <c r="AR21" s="991">
        <f t="shared" si="10"/>
        <v>1.2974683544303796</v>
      </c>
      <c r="AS21" s="985"/>
    </row>
    <row r="22" spans="2:51" x14ac:dyDescent="0.35">
      <c r="B22" s="17" t="s">
        <v>46</v>
      </c>
      <c r="C22" s="18">
        <v>806</v>
      </c>
      <c r="D22" s="18">
        <v>848</v>
      </c>
      <c r="E22" s="18">
        <v>836</v>
      </c>
      <c r="F22" s="18">
        <v>819</v>
      </c>
      <c r="G22" s="19">
        <v>756</v>
      </c>
      <c r="H22" s="18">
        <v>770</v>
      </c>
      <c r="I22" s="18">
        <v>786</v>
      </c>
      <c r="J22" s="26">
        <v>766</v>
      </c>
      <c r="K22" s="20">
        <v>738</v>
      </c>
      <c r="L22" s="26">
        <v>743</v>
      </c>
      <c r="M22" s="26">
        <v>788</v>
      </c>
      <c r="N22" s="26">
        <v>740</v>
      </c>
      <c r="O22" s="20">
        <v>741</v>
      </c>
      <c r="P22" s="26">
        <v>742</v>
      </c>
      <c r="Q22" s="18">
        <v>749</v>
      </c>
      <c r="R22" s="244">
        <v>563</v>
      </c>
      <c r="S22" s="208">
        <v>3009</v>
      </c>
      <c r="T22" s="912">
        <v>2796</v>
      </c>
      <c r="U22" s="937"/>
      <c r="V22" s="926">
        <v>1430</v>
      </c>
      <c r="W22" s="320">
        <v>1467</v>
      </c>
      <c r="X22" s="320">
        <v>1451</v>
      </c>
      <c r="Y22" s="320">
        <v>1565</v>
      </c>
      <c r="Z22" s="423">
        <v>5913</v>
      </c>
      <c r="AA22" s="321">
        <v>1512</v>
      </c>
      <c r="AB22" s="321">
        <v>1480</v>
      </c>
      <c r="AC22" s="321">
        <v>1566</v>
      </c>
      <c r="AD22" s="334">
        <v>1598</v>
      </c>
      <c r="AE22" s="423">
        <v>6156</v>
      </c>
      <c r="AF22" s="321">
        <v>1347</v>
      </c>
      <c r="AG22" s="321">
        <v>1396</v>
      </c>
      <c r="AH22" s="321">
        <v>1509</v>
      </c>
      <c r="AI22" s="321">
        <v>1550</v>
      </c>
      <c r="AJ22" s="423">
        <v>5802</v>
      </c>
      <c r="AK22" s="823">
        <v>1348</v>
      </c>
      <c r="AL22" s="823">
        <v>1384</v>
      </c>
      <c r="AM22" s="823">
        <v>1340</v>
      </c>
      <c r="AN22" s="452">
        <v>1399</v>
      </c>
      <c r="AO22" s="452">
        <v>5475</v>
      </c>
      <c r="AP22" s="1027">
        <f t="shared" ref="AP22" si="11">AN22/AM22-1</f>
        <v>4.4029850746268639E-2</v>
      </c>
      <c r="AQ22" s="1027">
        <f t="shared" ref="AQ22" si="12">AN22/AI22-1</f>
        <v>-9.7419354838709671E-2</v>
      </c>
      <c r="AR22" s="1028">
        <f t="shared" ref="AR22:AR23" si="13">AO22/AJ22-1</f>
        <v>-5.6359875904860357E-2</v>
      </c>
      <c r="AS22" s="985"/>
      <c r="AU22" s="4"/>
      <c r="AV22" s="365"/>
    </row>
    <row r="23" spans="2:51" s="13" customFormat="1" x14ac:dyDescent="0.35">
      <c r="B23" s="145" t="s">
        <v>47</v>
      </c>
      <c r="C23" s="280">
        <v>0.53400000000000003</v>
      </c>
      <c r="D23" s="279">
        <v>0.54700000000000004</v>
      </c>
      <c r="E23" s="279">
        <v>0.53500000000000003</v>
      </c>
      <c r="F23" s="279">
        <v>0.48799999999999999</v>
      </c>
      <c r="G23" s="280">
        <v>0.48499999999999999</v>
      </c>
      <c r="H23" s="279">
        <v>0.53</v>
      </c>
      <c r="I23" s="279">
        <v>0.498</v>
      </c>
      <c r="J23" s="372">
        <v>0.49099999999999999</v>
      </c>
      <c r="K23" s="280">
        <v>0.47599999999999998</v>
      </c>
      <c r="L23" s="279">
        <v>0.45900000000000002</v>
      </c>
      <c r="M23" s="279">
        <v>0.497</v>
      </c>
      <c r="N23" s="279">
        <v>0.46700000000000003</v>
      </c>
      <c r="O23" s="280">
        <v>0.48699999999999999</v>
      </c>
      <c r="P23" s="279">
        <v>0.48199999999999998</v>
      </c>
      <c r="Q23" s="279">
        <v>0.48899999999999999</v>
      </c>
      <c r="R23" s="283">
        <v>0.34518700183936235</v>
      </c>
      <c r="S23" s="371">
        <v>0.47499999999999998</v>
      </c>
      <c r="T23" s="284"/>
      <c r="U23" s="939"/>
      <c r="V23" s="927">
        <v>0.46899999999999997</v>
      </c>
      <c r="W23" s="322">
        <v>0.47599999999999998</v>
      </c>
      <c r="X23" s="322">
        <v>0.47199999999999998</v>
      </c>
      <c r="Y23" s="322">
        <v>0.47299999999999998</v>
      </c>
      <c r="Z23" s="424">
        <v>0.47299999999999998</v>
      </c>
      <c r="AA23" s="293">
        <v>0.47499999999999998</v>
      </c>
      <c r="AB23" s="293">
        <v>0.47399999999999998</v>
      </c>
      <c r="AC23" s="293">
        <v>0.505</v>
      </c>
      <c r="AD23" s="293">
        <v>0.48799999999999999</v>
      </c>
      <c r="AE23" s="424">
        <v>0.48499999999999999</v>
      </c>
      <c r="AF23" s="293">
        <v>0.42499999999999999</v>
      </c>
      <c r="AG23" s="293">
        <v>0.45</v>
      </c>
      <c r="AH23" s="293">
        <v>0.48299999999999998</v>
      </c>
      <c r="AI23" s="293">
        <v>0.47313797313797312</v>
      </c>
      <c r="AJ23" s="424">
        <v>0.45760706680337565</v>
      </c>
      <c r="AK23" s="824">
        <v>0.42</v>
      </c>
      <c r="AL23" s="824">
        <v>0.435</v>
      </c>
      <c r="AM23" s="824">
        <v>0.42899999999999999</v>
      </c>
      <c r="AN23" s="300">
        <v>0.40609579100145138</v>
      </c>
      <c r="AO23" s="300">
        <v>0.42299999999999999</v>
      </c>
      <c r="AP23" s="293">
        <f>AN23-AM23</f>
        <v>-2.2904208998548614E-2</v>
      </c>
      <c r="AQ23" s="293">
        <f>AN23-AI23</f>
        <v>-6.7042182136521744E-2</v>
      </c>
      <c r="AR23" s="991">
        <f>AO23-AJ23</f>
        <v>-3.4607066803375663E-2</v>
      </c>
      <c r="AS23" s="985" t="s">
        <v>48</v>
      </c>
    </row>
    <row r="24" spans="2:51" hidden="1" outlineLevel="2" x14ac:dyDescent="0.35">
      <c r="B24" s="17" t="s">
        <v>195</v>
      </c>
      <c r="C24" s="22"/>
      <c r="D24" s="22"/>
      <c r="E24" s="23"/>
      <c r="F24" s="23"/>
      <c r="G24" s="24">
        <v>756</v>
      </c>
      <c r="H24" s="25">
        <v>745</v>
      </c>
      <c r="I24" s="25">
        <v>741</v>
      </c>
      <c r="J24" s="25">
        <v>757</v>
      </c>
      <c r="K24" s="245">
        <v>743</v>
      </c>
      <c r="L24" s="246">
        <v>746</v>
      </c>
      <c r="M24" s="246">
        <v>768</v>
      </c>
      <c r="N24" s="246">
        <v>745</v>
      </c>
      <c r="O24" s="24">
        <v>747</v>
      </c>
      <c r="P24" s="25">
        <v>742</v>
      </c>
      <c r="Q24" s="25">
        <v>742</v>
      </c>
      <c r="R24" s="247">
        <v>724</v>
      </c>
      <c r="S24" s="209">
        <v>3031</v>
      </c>
      <c r="T24" s="288">
        <v>2955</v>
      </c>
      <c r="U24" s="937"/>
      <c r="V24" s="1056" t="s">
        <v>51</v>
      </c>
      <c r="W24" s="1057"/>
      <c r="X24" s="1057"/>
      <c r="Y24" s="1057"/>
      <c r="Z24" s="425">
        <v>0</v>
      </c>
      <c r="AA24" s="406">
        <v>1708</v>
      </c>
      <c r="AB24" s="406">
        <v>1677</v>
      </c>
      <c r="AC24" s="323">
        <v>1707</v>
      </c>
      <c r="AD24" s="323">
        <v>1711</v>
      </c>
      <c r="AE24" s="423">
        <v>6803</v>
      </c>
      <c r="AF24" s="406">
        <v>1476</v>
      </c>
      <c r="AG24" s="323">
        <v>0</v>
      </c>
      <c r="AH24" s="323">
        <v>0</v>
      </c>
      <c r="AI24" s="323">
        <v>0</v>
      </c>
      <c r="AJ24" s="423">
        <v>0</v>
      </c>
      <c r="AK24" s="825"/>
      <c r="AL24" s="825"/>
      <c r="AM24" s="825"/>
      <c r="AN24" s="519"/>
      <c r="AO24" s="519"/>
      <c r="AP24" s="538"/>
      <c r="AQ24" s="538"/>
      <c r="AR24" s="992"/>
      <c r="AS24" s="987"/>
    </row>
    <row r="25" spans="2:51" s="13" customFormat="1" hidden="1" outlineLevel="2" x14ac:dyDescent="0.35">
      <c r="B25" s="147" t="s">
        <v>52</v>
      </c>
      <c r="C25" s="21"/>
      <c r="D25" s="21"/>
      <c r="E25" s="21"/>
      <c r="F25" s="21"/>
      <c r="G25" s="11">
        <v>0.48499999999999999</v>
      </c>
      <c r="H25" s="21">
        <v>0.51300000000000001</v>
      </c>
      <c r="I25" s="21">
        <v>0.47099999999999997</v>
      </c>
      <c r="J25" s="21">
        <v>0.48499999999999999</v>
      </c>
      <c r="K25" s="144">
        <v>0.47899999999999998</v>
      </c>
      <c r="L25" s="248">
        <v>0.47199999999999998</v>
      </c>
      <c r="M25" s="248">
        <v>0.48699999999999999</v>
      </c>
      <c r="N25" s="248">
        <v>0.46800000000000003</v>
      </c>
      <c r="O25" s="11">
        <v>0.49099999999999999</v>
      </c>
      <c r="P25" s="21">
        <v>0.48399999999999999</v>
      </c>
      <c r="Q25" s="21">
        <v>0.48399999999999999</v>
      </c>
      <c r="R25" s="143">
        <v>0.44400000000000001</v>
      </c>
      <c r="S25" s="206">
        <v>0.48099999999999998</v>
      </c>
      <c r="T25" s="910">
        <v>0.47499999999999998</v>
      </c>
      <c r="U25" s="939"/>
      <c r="V25" s="1058"/>
      <c r="W25" s="1059"/>
      <c r="X25" s="1059"/>
      <c r="Y25" s="1059"/>
      <c r="Z25" s="426">
        <v>0</v>
      </c>
      <c r="AA25" s="291">
        <v>0.53700000000000003</v>
      </c>
      <c r="AB25" s="291">
        <v>0.53700000000000003</v>
      </c>
      <c r="AC25" s="357">
        <v>0.55000000000000004</v>
      </c>
      <c r="AD25" s="291">
        <v>0.52200000000000002</v>
      </c>
      <c r="AE25" s="426">
        <v>0.53600000000000003</v>
      </c>
      <c r="AF25" s="291">
        <f>AF24/AF9</f>
        <v>0.46546830652790916</v>
      </c>
      <c r="AG25" s="291">
        <f>AG24/AG9</f>
        <v>0</v>
      </c>
      <c r="AH25" s="291">
        <f>AH24/AH9</f>
        <v>0</v>
      </c>
      <c r="AI25" s="291">
        <f>AI24/AI9</f>
        <v>0</v>
      </c>
      <c r="AJ25" s="426">
        <v>0</v>
      </c>
      <c r="AK25" s="822"/>
      <c r="AL25" s="822"/>
      <c r="AM25" s="822"/>
      <c r="AN25" s="298"/>
      <c r="AO25" s="298"/>
      <c r="AP25" s="291"/>
      <c r="AQ25" s="291"/>
      <c r="AR25" s="640"/>
      <c r="AS25" s="985"/>
    </row>
    <row r="26" spans="2:51" ht="31" outlineLevel="1" collapsed="1" x14ac:dyDescent="0.35">
      <c r="B26" s="151" t="s">
        <v>53</v>
      </c>
      <c r="C26" s="2">
        <v>-305</v>
      </c>
      <c r="D26" s="2">
        <v>-308</v>
      </c>
      <c r="E26" s="2">
        <v>-293</v>
      </c>
      <c r="F26" s="2">
        <v>-291</v>
      </c>
      <c r="G26" s="3">
        <v>-306</v>
      </c>
      <c r="H26" s="2">
        <v>-328</v>
      </c>
      <c r="I26" s="2">
        <v>-313</v>
      </c>
      <c r="J26" s="2">
        <v>-276</v>
      </c>
      <c r="K26" s="3">
        <v>-309</v>
      </c>
      <c r="L26" s="2">
        <v>-325</v>
      </c>
      <c r="M26" s="2">
        <v>-322</v>
      </c>
      <c r="N26" s="2">
        <v>-307</v>
      </c>
      <c r="O26" s="3">
        <v>-298</v>
      </c>
      <c r="P26" s="2">
        <v>-309</v>
      </c>
      <c r="Q26" s="2">
        <v>-306</v>
      </c>
      <c r="R26" s="191">
        <v>-312</v>
      </c>
      <c r="S26" s="202">
        <v>-1263</v>
      </c>
      <c r="T26" s="202">
        <v>-1224</v>
      </c>
      <c r="U26" s="938"/>
      <c r="V26" s="919">
        <v>-614</v>
      </c>
      <c r="W26" s="292">
        <v>-631</v>
      </c>
      <c r="X26" s="292">
        <v>-633</v>
      </c>
      <c r="Y26" s="318">
        <v>-707</v>
      </c>
      <c r="Z26" s="421">
        <v>-2585</v>
      </c>
      <c r="AA26" s="292">
        <v>-916</v>
      </c>
      <c r="AB26" s="292">
        <v>-896</v>
      </c>
      <c r="AC26" s="181">
        <v>-872</v>
      </c>
      <c r="AD26" s="440">
        <v>-546</v>
      </c>
      <c r="AE26" s="421">
        <v>-3230</v>
      </c>
      <c r="AF26" s="292">
        <v>-769</v>
      </c>
      <c r="AG26" s="292">
        <v>-751</v>
      </c>
      <c r="AH26" s="292">
        <v>-743</v>
      </c>
      <c r="AI26" s="292">
        <v>-1218</v>
      </c>
      <c r="AJ26" s="421">
        <v>-3481</v>
      </c>
      <c r="AK26" s="292">
        <v>-654</v>
      </c>
      <c r="AL26" s="292">
        <v>-682</v>
      </c>
      <c r="AM26" s="292">
        <v>-700</v>
      </c>
      <c r="AN26" s="299">
        <v>-812</v>
      </c>
      <c r="AO26" s="299">
        <v>-2848</v>
      </c>
      <c r="AP26" s="291">
        <f t="shared" ref="AP26:AP28" si="14">AN26/AM26-1</f>
        <v>0.15999999999999992</v>
      </c>
      <c r="AQ26" s="291">
        <f t="shared" ref="AQ26:AQ28" si="15">AN26/AI26-1</f>
        <v>-0.33333333333333337</v>
      </c>
      <c r="AR26" s="640">
        <f t="shared" ref="AR26:AR28" si="16">AO26/AJ26-1</f>
        <v>-0.1818442976156277</v>
      </c>
      <c r="AS26" s="985"/>
    </row>
    <row r="27" spans="2:51" outlineLevel="1" x14ac:dyDescent="0.35">
      <c r="B27" s="151" t="s">
        <v>54</v>
      </c>
      <c r="C27" s="2">
        <v>-5</v>
      </c>
      <c r="D27" s="2">
        <v>-4</v>
      </c>
      <c r="E27" s="2">
        <v>-3</v>
      </c>
      <c r="F27" s="2">
        <v>-2</v>
      </c>
      <c r="G27" s="3">
        <v>0</v>
      </c>
      <c r="H27" s="2">
        <v>0</v>
      </c>
      <c r="I27" s="2">
        <v>0</v>
      </c>
      <c r="J27" s="2">
        <v>-51</v>
      </c>
      <c r="K27" s="3">
        <v>-1</v>
      </c>
      <c r="L27" s="2">
        <v>0</v>
      </c>
      <c r="M27" s="2">
        <v>-2</v>
      </c>
      <c r="N27" s="2">
        <v>-14</v>
      </c>
      <c r="O27" s="3">
        <v>-14</v>
      </c>
      <c r="P27" s="2">
        <v>-9</v>
      </c>
      <c r="Q27" s="2">
        <v>-13</v>
      </c>
      <c r="R27" s="191">
        <v>-1</v>
      </c>
      <c r="S27" s="202">
        <v>-17</v>
      </c>
      <c r="T27" s="202">
        <v>-37</v>
      </c>
      <c r="U27" s="938"/>
      <c r="V27" s="919">
        <v>-5</v>
      </c>
      <c r="W27" s="292">
        <v>-9</v>
      </c>
      <c r="X27" s="292">
        <v>-26</v>
      </c>
      <c r="Y27" s="318">
        <v>-1</v>
      </c>
      <c r="Z27" s="421">
        <v>-41</v>
      </c>
      <c r="AA27" s="331">
        <v>-1</v>
      </c>
      <c r="AB27" s="331">
        <v>18</v>
      </c>
      <c r="AC27" s="331">
        <v>0.4</v>
      </c>
      <c r="AD27" s="331">
        <v>-253</v>
      </c>
      <c r="AE27" s="449">
        <v>-236</v>
      </c>
      <c r="AF27" s="331">
        <v>-4</v>
      </c>
      <c r="AG27" s="529">
        <v>9</v>
      </c>
      <c r="AH27" s="529">
        <v>5</v>
      </c>
      <c r="AI27" s="529">
        <v>-22</v>
      </c>
      <c r="AJ27" s="421">
        <v>-12</v>
      </c>
      <c r="AK27" s="529">
        <v>2</v>
      </c>
      <c r="AL27" s="529">
        <v>33</v>
      </c>
      <c r="AM27" s="529">
        <v>8</v>
      </c>
      <c r="AN27" s="895">
        <v>5</v>
      </c>
      <c r="AO27" s="895">
        <v>45</v>
      </c>
      <c r="AP27" s="293">
        <f t="shared" si="14"/>
        <v>-0.375</v>
      </c>
      <c r="AQ27" s="293">
        <f t="shared" si="15"/>
        <v>-1.2272727272727273</v>
      </c>
      <c r="AR27" s="991">
        <f t="shared" si="16"/>
        <v>-4.75</v>
      </c>
      <c r="AS27" s="985"/>
    </row>
    <row r="28" spans="2:51" outlineLevel="1" x14ac:dyDescent="0.35">
      <c r="B28" s="152" t="s">
        <v>55</v>
      </c>
      <c r="C28" s="5">
        <v>496</v>
      </c>
      <c r="D28" s="5">
        <v>536</v>
      </c>
      <c r="E28" s="5">
        <v>540</v>
      </c>
      <c r="F28" s="5">
        <v>526</v>
      </c>
      <c r="G28" s="6">
        <v>450</v>
      </c>
      <c r="H28" s="5">
        <v>442</v>
      </c>
      <c r="I28" s="5">
        <v>473</v>
      </c>
      <c r="J28" s="5">
        <v>439</v>
      </c>
      <c r="K28" s="6">
        <v>428</v>
      </c>
      <c r="L28" s="5">
        <v>418</v>
      </c>
      <c r="M28" s="5">
        <v>464</v>
      </c>
      <c r="N28" s="5">
        <v>419</v>
      </c>
      <c r="O28" s="6">
        <v>429</v>
      </c>
      <c r="P28" s="5">
        <v>424</v>
      </c>
      <c r="Q28" s="5">
        <v>430</v>
      </c>
      <c r="R28" s="249">
        <v>250</v>
      </c>
      <c r="S28" s="203">
        <v>1729</v>
      </c>
      <c r="T28" s="1036">
        <v>1535</v>
      </c>
      <c r="U28" s="937"/>
      <c r="V28" s="928">
        <v>811</v>
      </c>
      <c r="W28" s="312">
        <v>827</v>
      </c>
      <c r="X28" s="312">
        <v>792</v>
      </c>
      <c r="Y28" s="312">
        <v>857</v>
      </c>
      <c r="Z28" s="416">
        <v>3287</v>
      </c>
      <c r="AA28" s="313">
        <v>595</v>
      </c>
      <c r="AB28" s="313">
        <v>602</v>
      </c>
      <c r="AC28" s="313">
        <v>694</v>
      </c>
      <c r="AD28" s="313">
        <v>799</v>
      </c>
      <c r="AE28" s="416">
        <v>2690</v>
      </c>
      <c r="AF28" s="313">
        <v>574</v>
      </c>
      <c r="AG28" s="528">
        <v>655</v>
      </c>
      <c r="AH28" s="528">
        <v>771</v>
      </c>
      <c r="AI28" s="528">
        <v>310</v>
      </c>
      <c r="AJ28" s="416">
        <v>2310</v>
      </c>
      <c r="AK28" s="821">
        <v>696</v>
      </c>
      <c r="AL28" s="821">
        <v>736</v>
      </c>
      <c r="AM28" s="821">
        <v>648</v>
      </c>
      <c r="AN28" s="896">
        <v>592</v>
      </c>
      <c r="AO28" s="896">
        <v>2672</v>
      </c>
      <c r="AP28" s="1024">
        <f>AN28/AM28-1</f>
        <v>-8.6419753086419804E-2</v>
      </c>
      <c r="AQ28" s="1024">
        <f>AN28/AI28-1</f>
        <v>0.9096774193548387</v>
      </c>
      <c r="AR28" s="1029">
        <f>AO28/AJ28-1</f>
        <v>0.1567099567099568</v>
      </c>
      <c r="AS28" s="985"/>
    </row>
    <row r="29" spans="2:51" outlineLevel="1" x14ac:dyDescent="0.35">
      <c r="B29" s="151" t="s">
        <v>56</v>
      </c>
      <c r="C29" s="18">
        <v>0</v>
      </c>
      <c r="D29" s="18">
        <v>0</v>
      </c>
      <c r="E29" s="18">
        <v>0</v>
      </c>
      <c r="F29" s="18">
        <v>-9</v>
      </c>
      <c r="G29" s="19">
        <v>0</v>
      </c>
      <c r="H29" s="18">
        <v>0</v>
      </c>
      <c r="I29" s="18">
        <v>0</v>
      </c>
      <c r="J29" s="18">
        <v>0</v>
      </c>
      <c r="K29" s="3">
        <v>0</v>
      </c>
      <c r="L29" s="2">
        <v>1</v>
      </c>
      <c r="M29" s="2">
        <v>0</v>
      </c>
      <c r="N29" s="2">
        <v>0</v>
      </c>
      <c r="O29" s="3">
        <v>0</v>
      </c>
      <c r="P29" s="7">
        <v>0</v>
      </c>
      <c r="Q29" s="7"/>
      <c r="R29" s="140" t="s">
        <v>29</v>
      </c>
      <c r="S29" s="202">
        <v>1</v>
      </c>
      <c r="T29" s="1037" t="s">
        <v>57</v>
      </c>
      <c r="U29" s="941"/>
      <c r="V29" s="926" t="s">
        <v>29</v>
      </c>
      <c r="W29" s="320" t="s">
        <v>29</v>
      </c>
      <c r="X29" s="320" t="s">
        <v>29</v>
      </c>
      <c r="Y29" s="320" t="s">
        <v>29</v>
      </c>
      <c r="Z29" s="427" t="s">
        <v>29</v>
      </c>
      <c r="AA29" s="321" t="s">
        <v>29</v>
      </c>
      <c r="AB29" s="321"/>
      <c r="AC29" s="321"/>
      <c r="AD29" s="441"/>
      <c r="AE29" s="427"/>
      <c r="AF29" s="321" t="s">
        <v>29</v>
      </c>
      <c r="AG29" s="321"/>
      <c r="AH29" s="321"/>
      <c r="AI29" s="1139"/>
      <c r="AJ29" s="1140"/>
      <c r="AK29" s="823"/>
      <c r="AL29" s="823"/>
      <c r="AM29" s="823"/>
      <c r="AN29" s="1131"/>
      <c r="AO29" s="897"/>
      <c r="AP29" s="291"/>
      <c r="AQ29" s="291"/>
      <c r="AR29" s="640"/>
      <c r="AS29" s="985"/>
    </row>
    <row r="30" spans="2:51" outlineLevel="1" collapsed="1" x14ac:dyDescent="0.35">
      <c r="B30" s="41" t="s">
        <v>58</v>
      </c>
      <c r="C30" s="2">
        <v>-48</v>
      </c>
      <c r="D30" s="2">
        <v>-50</v>
      </c>
      <c r="E30" s="2">
        <v>-54</v>
      </c>
      <c r="F30" s="2">
        <v>-60</v>
      </c>
      <c r="G30" s="3">
        <v>-14</v>
      </c>
      <c r="H30" s="7">
        <v>-65</v>
      </c>
      <c r="I30" s="7">
        <v>-41</v>
      </c>
      <c r="J30" s="7">
        <v>-63</v>
      </c>
      <c r="K30" s="3">
        <v>-69</v>
      </c>
      <c r="L30" s="7">
        <v>-46</v>
      </c>
      <c r="M30" s="7">
        <v>-46</v>
      </c>
      <c r="N30" s="7">
        <v>-54</v>
      </c>
      <c r="O30" s="3">
        <v>-55</v>
      </c>
      <c r="P30" s="7">
        <v>-62</v>
      </c>
      <c r="Q30" s="7">
        <v>-50</v>
      </c>
      <c r="R30" s="191">
        <v>-56</v>
      </c>
      <c r="S30" s="202">
        <v>-215</v>
      </c>
      <c r="T30" s="202">
        <v>-224</v>
      </c>
      <c r="U30" s="938"/>
      <c r="V30" s="919">
        <v>-130</v>
      </c>
      <c r="W30" s="292">
        <v>-134</v>
      </c>
      <c r="X30" s="292">
        <v>-119</v>
      </c>
      <c r="Y30" s="292">
        <v>-111</v>
      </c>
      <c r="Z30" s="428">
        <v>-494</v>
      </c>
      <c r="AA30" s="292">
        <v>-141</v>
      </c>
      <c r="AB30" s="292">
        <v>-136</v>
      </c>
      <c r="AC30" s="292">
        <v>-136</v>
      </c>
      <c r="AD30" s="310">
        <v>-125</v>
      </c>
      <c r="AE30" s="428">
        <v>-538</v>
      </c>
      <c r="AF30" s="292">
        <v>-149</v>
      </c>
      <c r="AG30" s="292">
        <v>-143</v>
      </c>
      <c r="AH30" s="292">
        <v>-152</v>
      </c>
      <c r="AI30" s="292">
        <v>-153</v>
      </c>
      <c r="AJ30" s="428">
        <v>-597</v>
      </c>
      <c r="AK30" s="818">
        <v>-141</v>
      </c>
      <c r="AL30" s="818">
        <v>-142</v>
      </c>
      <c r="AM30" s="818">
        <v>-143</v>
      </c>
      <c r="AN30" s="1132">
        <v>-143</v>
      </c>
      <c r="AO30" s="1126">
        <v>-569</v>
      </c>
      <c r="AP30" s="291">
        <f t="shared" ref="AP30:AP34" si="17">AN30/AM30-1</f>
        <v>0</v>
      </c>
      <c r="AQ30" s="291">
        <f t="shared" ref="AQ30:AQ34" si="18">AN30/AI30-1</f>
        <v>-6.5359477124182996E-2</v>
      </c>
      <c r="AR30" s="640">
        <f t="shared" ref="AR30:AR34" si="19">AO30/AJ30-1</f>
        <v>-4.6901172529313251E-2</v>
      </c>
      <c r="AS30" s="985"/>
      <c r="AU30" s="7"/>
    </row>
    <row r="31" spans="2:51" x14ac:dyDescent="0.35">
      <c r="B31" s="179" t="s">
        <v>59</v>
      </c>
      <c r="C31" s="2"/>
      <c r="D31" s="2"/>
      <c r="E31" s="2"/>
      <c r="F31" s="2"/>
      <c r="G31" s="3"/>
      <c r="H31" s="7"/>
      <c r="I31" s="7"/>
      <c r="J31" s="7"/>
      <c r="K31" s="3"/>
      <c r="L31" s="7"/>
      <c r="M31" s="7"/>
      <c r="N31" s="7"/>
      <c r="O31" s="3"/>
      <c r="P31" s="7"/>
      <c r="Q31" s="7"/>
      <c r="R31" s="191"/>
      <c r="S31" s="202"/>
      <c r="T31" s="202"/>
      <c r="U31" s="938"/>
      <c r="V31" s="919">
        <v>4</v>
      </c>
      <c r="W31" s="292">
        <v>4</v>
      </c>
      <c r="X31" s="292">
        <v>5</v>
      </c>
      <c r="Y31" s="292">
        <v>2</v>
      </c>
      <c r="Z31" s="429">
        <v>15</v>
      </c>
      <c r="AA31" s="292">
        <v>7</v>
      </c>
      <c r="AB31" s="292">
        <v>3</v>
      </c>
      <c r="AC31" s="292">
        <v>13</v>
      </c>
      <c r="AD31" s="292">
        <v>7</v>
      </c>
      <c r="AE31" s="429">
        <v>30</v>
      </c>
      <c r="AF31" s="292">
        <v>3</v>
      </c>
      <c r="AG31" s="292">
        <v>9</v>
      </c>
      <c r="AH31" s="292">
        <v>-12</v>
      </c>
      <c r="AI31" s="292">
        <v>25</v>
      </c>
      <c r="AJ31" s="429">
        <v>23</v>
      </c>
      <c r="AK31" s="336">
        <v>-2</v>
      </c>
      <c r="AL31" s="336">
        <v>4</v>
      </c>
      <c r="AM31" s="336">
        <v>-2</v>
      </c>
      <c r="AN31" s="1133">
        <v>1</v>
      </c>
      <c r="AO31" s="1127">
        <v>1</v>
      </c>
      <c r="AP31" s="293">
        <f t="shared" si="17"/>
        <v>-1.5</v>
      </c>
      <c r="AQ31" s="293">
        <f t="shared" si="18"/>
        <v>-0.96</v>
      </c>
      <c r="AR31" s="1022">
        <f t="shared" si="19"/>
        <v>-0.95652173913043481</v>
      </c>
      <c r="AS31" s="985"/>
      <c r="AU31" s="4"/>
    </row>
    <row r="32" spans="2:51" x14ac:dyDescent="0.35">
      <c r="B32" s="83" t="s">
        <v>60</v>
      </c>
      <c r="C32" s="5">
        <v>448</v>
      </c>
      <c r="D32" s="5">
        <v>486</v>
      </c>
      <c r="E32" s="5">
        <v>486</v>
      </c>
      <c r="F32" s="5">
        <v>457</v>
      </c>
      <c r="G32" s="6">
        <v>435</v>
      </c>
      <c r="H32" s="5">
        <v>377</v>
      </c>
      <c r="I32" s="5">
        <v>432</v>
      </c>
      <c r="J32" s="5">
        <v>377</v>
      </c>
      <c r="K32" s="6">
        <v>359</v>
      </c>
      <c r="L32" s="5">
        <v>373</v>
      </c>
      <c r="M32" s="5">
        <v>418</v>
      </c>
      <c r="N32" s="5">
        <v>365</v>
      </c>
      <c r="O32" s="6">
        <v>374</v>
      </c>
      <c r="P32" s="5">
        <v>362</v>
      </c>
      <c r="Q32" s="5">
        <v>380</v>
      </c>
      <c r="R32" s="249">
        <v>194</v>
      </c>
      <c r="S32" s="203">
        <v>1515</v>
      </c>
      <c r="T32" s="913">
        <v>1311</v>
      </c>
      <c r="U32" s="937"/>
      <c r="V32" s="928">
        <v>685</v>
      </c>
      <c r="W32" s="312">
        <v>697</v>
      </c>
      <c r="X32" s="312">
        <v>678</v>
      </c>
      <c r="Y32" s="312">
        <v>748</v>
      </c>
      <c r="Z32" s="416">
        <v>2808</v>
      </c>
      <c r="AA32" s="313">
        <v>461</v>
      </c>
      <c r="AB32" s="313">
        <v>469</v>
      </c>
      <c r="AC32" s="313">
        <v>571</v>
      </c>
      <c r="AD32" s="313">
        <v>681</v>
      </c>
      <c r="AE32" s="416">
        <v>2182</v>
      </c>
      <c r="AF32" s="313">
        <v>427</v>
      </c>
      <c r="AG32" s="313">
        <v>520</v>
      </c>
      <c r="AH32" s="313">
        <v>607</v>
      </c>
      <c r="AI32" s="313">
        <v>182</v>
      </c>
      <c r="AJ32" s="416">
        <v>1735</v>
      </c>
      <c r="AK32" s="821">
        <v>553</v>
      </c>
      <c r="AL32" s="821">
        <v>598</v>
      </c>
      <c r="AM32" s="821">
        <v>503</v>
      </c>
      <c r="AN32" s="1134">
        <v>450</v>
      </c>
      <c r="AO32" s="1128">
        <v>2103</v>
      </c>
      <c r="AP32" s="1024">
        <f t="shared" si="17"/>
        <v>-0.10536779324055667</v>
      </c>
      <c r="AQ32" s="1025">
        <f t="shared" si="18"/>
        <v>1.4725274725274726</v>
      </c>
      <c r="AR32" s="1026">
        <f t="shared" si="19"/>
        <v>0.21210374639769447</v>
      </c>
      <c r="AS32" s="985"/>
      <c r="AT32" s="13"/>
      <c r="AU32" s="13"/>
    </row>
    <row r="33" spans="2:47" x14ac:dyDescent="0.35">
      <c r="B33" s="41" t="s">
        <v>61</v>
      </c>
      <c r="C33" s="2">
        <v>-111</v>
      </c>
      <c r="D33" s="2">
        <v>-98</v>
      </c>
      <c r="E33" s="2">
        <v>-133</v>
      </c>
      <c r="F33" s="2">
        <v>-118</v>
      </c>
      <c r="G33" s="3">
        <v>-103</v>
      </c>
      <c r="H33" s="2">
        <v>-89</v>
      </c>
      <c r="I33" s="2">
        <v>-111</v>
      </c>
      <c r="J33" s="2">
        <v>-97</v>
      </c>
      <c r="K33" s="3">
        <v>-94</v>
      </c>
      <c r="L33" s="2">
        <v>-93</v>
      </c>
      <c r="M33" s="2">
        <v>-105</v>
      </c>
      <c r="N33" s="2">
        <v>-61</v>
      </c>
      <c r="O33" s="3">
        <v>-138</v>
      </c>
      <c r="P33" s="2">
        <v>-142</v>
      </c>
      <c r="Q33" s="2">
        <v>-115</v>
      </c>
      <c r="R33" s="191">
        <v>-82</v>
      </c>
      <c r="S33" s="202">
        <v>-353</v>
      </c>
      <c r="T33" s="202">
        <v>-478</v>
      </c>
      <c r="U33" s="938"/>
      <c r="V33" s="919">
        <v>-217</v>
      </c>
      <c r="W33" s="292">
        <v>-227</v>
      </c>
      <c r="X33" s="292">
        <v>-212</v>
      </c>
      <c r="Y33" s="292">
        <v>-232</v>
      </c>
      <c r="Z33" s="428">
        <v>-888</v>
      </c>
      <c r="AA33" s="292">
        <v>-140</v>
      </c>
      <c r="AB33" s="292">
        <v>-120</v>
      </c>
      <c r="AC33" s="292">
        <v>-114</v>
      </c>
      <c r="AD33" s="292">
        <v>-241</v>
      </c>
      <c r="AE33" s="428">
        <v>-615</v>
      </c>
      <c r="AF33" s="292">
        <v>-56</v>
      </c>
      <c r="AG33" s="530">
        <v>-104</v>
      </c>
      <c r="AH33" s="530">
        <v>-166</v>
      </c>
      <c r="AI33" s="530">
        <v>-20</v>
      </c>
      <c r="AJ33" s="428">
        <v>-346</v>
      </c>
      <c r="AK33" s="336">
        <v>-165</v>
      </c>
      <c r="AL33" s="336">
        <v>-159</v>
      </c>
      <c r="AM33" s="336">
        <v>-153</v>
      </c>
      <c r="AN33" s="1135">
        <v>-97</v>
      </c>
      <c r="AO33" s="1129">
        <v>-573</v>
      </c>
      <c r="AP33" s="293">
        <f t="shared" si="17"/>
        <v>-0.36601307189542487</v>
      </c>
      <c r="AQ33" s="477">
        <f t="shared" si="18"/>
        <v>3.8499999999999996</v>
      </c>
      <c r="AR33" s="993">
        <f t="shared" si="19"/>
        <v>0.6560693641618498</v>
      </c>
      <c r="AS33" s="985"/>
      <c r="AU33" s="7"/>
    </row>
    <row r="34" spans="2:47" x14ac:dyDescent="0.35">
      <c r="B34" s="153" t="s">
        <v>62</v>
      </c>
      <c r="C34" s="26">
        <v>337</v>
      </c>
      <c r="D34" s="26">
        <v>388</v>
      </c>
      <c r="E34" s="26">
        <v>353</v>
      </c>
      <c r="F34" s="26">
        <v>339</v>
      </c>
      <c r="G34" s="20">
        <v>332</v>
      </c>
      <c r="H34" s="26">
        <v>288</v>
      </c>
      <c r="I34" s="26">
        <v>321</v>
      </c>
      <c r="J34" s="26">
        <v>280</v>
      </c>
      <c r="K34" s="20">
        <v>265</v>
      </c>
      <c r="L34" s="26">
        <v>280</v>
      </c>
      <c r="M34" s="26">
        <v>313</v>
      </c>
      <c r="N34" s="26">
        <v>304</v>
      </c>
      <c r="O34" s="20">
        <v>236</v>
      </c>
      <c r="P34" s="26">
        <v>220</v>
      </c>
      <c r="Q34" s="26">
        <v>265</v>
      </c>
      <c r="R34" s="250">
        <v>112</v>
      </c>
      <c r="S34" s="210">
        <v>1162</v>
      </c>
      <c r="T34" s="914">
        <v>833</v>
      </c>
      <c r="U34" s="937"/>
      <c r="V34" s="929">
        <v>468</v>
      </c>
      <c r="W34" s="324">
        <v>470</v>
      </c>
      <c r="X34" s="324">
        <v>466</v>
      </c>
      <c r="Y34" s="745">
        <v>516</v>
      </c>
      <c r="Z34" s="746">
        <v>1920</v>
      </c>
      <c r="AA34" s="747">
        <v>321</v>
      </c>
      <c r="AB34" s="334">
        <v>349</v>
      </c>
      <c r="AC34" s="334">
        <v>457</v>
      </c>
      <c r="AD34" s="334">
        <v>440</v>
      </c>
      <c r="AE34" s="430">
        <v>1567</v>
      </c>
      <c r="AF34" s="334">
        <v>371</v>
      </c>
      <c r="AG34" s="321">
        <v>416</v>
      </c>
      <c r="AH34" s="321">
        <v>440</v>
      </c>
      <c r="AI34" s="802">
        <v>163</v>
      </c>
      <c r="AJ34" s="430">
        <v>1390</v>
      </c>
      <c r="AK34" s="823">
        <v>388</v>
      </c>
      <c r="AL34" s="823">
        <v>439</v>
      </c>
      <c r="AM34" s="823">
        <v>350</v>
      </c>
      <c r="AN34" s="942">
        <v>353</v>
      </c>
      <c r="AO34" s="942">
        <v>1530</v>
      </c>
      <c r="AP34" s="1027">
        <f>AN34/AM34-1</f>
        <v>8.5714285714286742E-3</v>
      </c>
      <c r="AQ34" s="1027">
        <f>AN34/AI34-1</f>
        <v>1.165644171779141</v>
      </c>
      <c r="AR34" s="1028">
        <f>AO34/AJ34-1</f>
        <v>0.10071942446043169</v>
      </c>
      <c r="AS34" s="985"/>
      <c r="AU34" s="775"/>
    </row>
    <row r="35" spans="2:47" s="13" customFormat="1" x14ac:dyDescent="0.35">
      <c r="B35" s="145" t="s">
        <v>63</v>
      </c>
      <c r="C35" s="280">
        <v>0.223</v>
      </c>
      <c r="D35" s="279">
        <v>0.25</v>
      </c>
      <c r="E35" s="279">
        <v>0.22600000000000001</v>
      </c>
      <c r="F35" s="279">
        <v>0.20200000000000001</v>
      </c>
      <c r="G35" s="280">
        <v>0.21299999999999999</v>
      </c>
      <c r="H35" s="279">
        <v>0.19800000000000001</v>
      </c>
      <c r="I35" s="279">
        <v>0.20300000000000001</v>
      </c>
      <c r="J35" s="279">
        <v>0.17899999999999999</v>
      </c>
      <c r="K35" s="280">
        <v>0.17100000000000001</v>
      </c>
      <c r="L35" s="279">
        <v>0.17299999999999999</v>
      </c>
      <c r="M35" s="279">
        <v>0.19800000000000001</v>
      </c>
      <c r="N35" s="282">
        <v>-681.66088465999997</v>
      </c>
      <c r="O35" s="280">
        <v>0.155</v>
      </c>
      <c r="P35" s="279">
        <v>0.14299999999999999</v>
      </c>
      <c r="Q35" s="279">
        <v>0.17299999999999999</v>
      </c>
      <c r="R35" s="1034">
        <v>6.8669527896995708E-2</v>
      </c>
      <c r="S35" s="371">
        <v>0.183</v>
      </c>
      <c r="T35" s="1035">
        <v>0.13400000000000001</v>
      </c>
      <c r="U35" s="939"/>
      <c r="V35" s="1033">
        <v>0.153</v>
      </c>
      <c r="W35" s="322">
        <v>0.152</v>
      </c>
      <c r="X35" s="322">
        <v>0.152</v>
      </c>
      <c r="Y35" s="905">
        <v>0.156</v>
      </c>
      <c r="Z35" s="899">
        <v>0.153</v>
      </c>
      <c r="AA35" s="744">
        <v>0.10100000000000001</v>
      </c>
      <c r="AB35" s="293">
        <v>0.112</v>
      </c>
      <c r="AC35" s="293">
        <v>0.14699999999999999</v>
      </c>
      <c r="AD35" s="636">
        <v>0.13400000000000001</v>
      </c>
      <c r="AE35" s="899">
        <v>0.124</v>
      </c>
      <c r="AF35" s="744">
        <v>0.11799999999999999</v>
      </c>
      <c r="AG35" s="293">
        <v>0.129</v>
      </c>
      <c r="AH35" s="293">
        <v>0.14099999999999999</v>
      </c>
      <c r="AI35" s="293">
        <v>4.8000000000000001E-2</v>
      </c>
      <c r="AJ35" s="424">
        <v>0.10963009701080527</v>
      </c>
      <c r="AK35" s="824">
        <v>0.121</v>
      </c>
      <c r="AL35" s="1023">
        <v>0.13800000000000001</v>
      </c>
      <c r="AM35" s="1023">
        <v>0.112</v>
      </c>
      <c r="AN35" s="1136">
        <v>0.10199999999999999</v>
      </c>
      <c r="AO35" s="1130">
        <v>0.11799999999999999</v>
      </c>
      <c r="AP35" s="293">
        <f>AN35-AM35</f>
        <v>-1.0000000000000009E-2</v>
      </c>
      <c r="AQ35" s="293">
        <f>AN35-AI35</f>
        <v>5.3999999999999992E-2</v>
      </c>
      <c r="AR35" s="991">
        <f>AO35-AJ35</f>
        <v>8.3699029891947246E-3</v>
      </c>
      <c r="AS35" s="985" t="s">
        <v>48</v>
      </c>
      <c r="AU35" s="7"/>
    </row>
    <row r="36" spans="2:47" hidden="1" outlineLevel="1" x14ac:dyDescent="0.35">
      <c r="B36" s="153" t="s">
        <v>196</v>
      </c>
      <c r="C36" s="22"/>
      <c r="D36" s="22"/>
      <c r="E36" s="22"/>
      <c r="F36" s="22"/>
      <c r="G36" s="24">
        <v>331</v>
      </c>
      <c r="H36" s="25">
        <v>291</v>
      </c>
      <c r="I36" s="25">
        <v>268</v>
      </c>
      <c r="J36" s="25">
        <v>285</v>
      </c>
      <c r="K36" s="245">
        <v>270</v>
      </c>
      <c r="L36" s="246">
        <v>289</v>
      </c>
      <c r="M36" s="246">
        <v>297</v>
      </c>
      <c r="N36" s="282">
        <v>258</v>
      </c>
      <c r="O36" s="288">
        <v>291</v>
      </c>
      <c r="P36" s="247">
        <v>258</v>
      </c>
      <c r="Q36" s="247">
        <v>286</v>
      </c>
      <c r="R36" s="247">
        <v>287</v>
      </c>
      <c r="S36" s="288">
        <v>1143</v>
      </c>
      <c r="T36" s="288">
        <v>1122</v>
      </c>
      <c r="U36" s="937"/>
      <c r="V36" s="930"/>
      <c r="W36" s="325"/>
      <c r="X36" s="900"/>
      <c r="Y36" s="901">
        <v>627</v>
      </c>
      <c r="Z36" s="748">
        <v>627</v>
      </c>
      <c r="AA36" s="902">
        <v>518</v>
      </c>
      <c r="AB36" s="903">
        <v>527</v>
      </c>
      <c r="AC36" s="903">
        <v>598</v>
      </c>
      <c r="AD36" s="441">
        <v>507</v>
      </c>
      <c r="AE36" s="748">
        <v>2150</v>
      </c>
      <c r="AF36" s="902">
        <v>475</v>
      </c>
      <c r="AG36" s="904">
        <v>416</v>
      </c>
      <c r="AH36" s="904">
        <v>440</v>
      </c>
      <c r="AI36" s="904">
        <v>409</v>
      </c>
      <c r="AJ36" s="748">
        <v>1748</v>
      </c>
      <c r="AK36" s="826">
        <v>435</v>
      </c>
      <c r="AL36" s="826">
        <v>0</v>
      </c>
      <c r="AM36" s="826"/>
      <c r="AN36" s="478"/>
      <c r="AO36" s="478"/>
      <c r="AP36" s="476"/>
      <c r="AQ36" s="476"/>
      <c r="AR36" s="994"/>
      <c r="AS36" s="985"/>
    </row>
    <row r="37" spans="2:47" s="13" customFormat="1" hidden="1" outlineLevel="1" x14ac:dyDescent="0.35">
      <c r="B37" s="145" t="s">
        <v>64</v>
      </c>
      <c r="C37" s="279"/>
      <c r="D37" s="279"/>
      <c r="E37" s="279"/>
      <c r="F37" s="279"/>
      <c r="G37" s="280">
        <v>0.21217948717948718</v>
      </c>
      <c r="H37" s="279">
        <v>0.20041322314049587</v>
      </c>
      <c r="I37" s="279">
        <v>0.16972767574414185</v>
      </c>
      <c r="J37" s="279">
        <v>0.18257527226137091</v>
      </c>
      <c r="K37" s="281">
        <v>0.17419354838709677</v>
      </c>
      <c r="L37" s="282">
        <v>0.17861557478368356</v>
      </c>
      <c r="M37" s="282">
        <v>0.1875</v>
      </c>
      <c r="N37" s="282">
        <v>0.16287878787878787</v>
      </c>
      <c r="O37" s="281">
        <v>0.1911957950065703</v>
      </c>
      <c r="P37" s="282">
        <v>0.16764132553606237</v>
      </c>
      <c r="Q37" s="282">
        <v>0.1866840731070496</v>
      </c>
      <c r="R37" s="283">
        <v>0.17596566523605151</v>
      </c>
      <c r="S37" s="284">
        <v>0.18039772727272727</v>
      </c>
      <c r="T37" s="284">
        <v>0.18026992287917737</v>
      </c>
      <c r="U37" s="939"/>
      <c r="V37" s="931"/>
      <c r="W37" s="326"/>
      <c r="X37" s="326"/>
      <c r="Y37" s="293">
        <v>0.19</v>
      </c>
      <c r="Z37" s="898">
        <v>0.05</v>
      </c>
      <c r="AA37" s="744">
        <v>0.153</v>
      </c>
      <c r="AB37" s="293">
        <v>0.16900000000000001</v>
      </c>
      <c r="AC37" s="293">
        <v>0.193</v>
      </c>
      <c r="AD37" s="636">
        <v>0.155</v>
      </c>
      <c r="AE37" s="899">
        <v>0.17</v>
      </c>
      <c r="AF37" s="744">
        <v>0.15</v>
      </c>
      <c r="AG37" s="293">
        <v>0.13400000000000001</v>
      </c>
      <c r="AH37" s="293">
        <v>0.14099999999999999</v>
      </c>
      <c r="AI37" s="293">
        <v>0.125</v>
      </c>
      <c r="AJ37" s="424">
        <v>0.13800000000000001</v>
      </c>
      <c r="AK37" s="293">
        <v>0.13600000000000001</v>
      </c>
      <c r="AL37" s="293">
        <v>0</v>
      </c>
      <c r="AM37" s="293"/>
      <c r="AN37" s="300"/>
      <c r="AO37" s="300"/>
      <c r="AP37" s="293"/>
      <c r="AQ37" s="293"/>
      <c r="AR37" s="991"/>
      <c r="AS37" s="985"/>
    </row>
    <row r="38" spans="2:47" collapsed="1" x14ac:dyDescent="0.35">
      <c r="B38" s="150"/>
      <c r="C38" s="274"/>
      <c r="D38" s="274"/>
      <c r="E38" s="274"/>
      <c r="F38" s="274"/>
      <c r="G38" s="275"/>
      <c r="H38" s="276"/>
      <c r="I38" s="276"/>
      <c r="J38" s="276"/>
      <c r="K38" s="277"/>
      <c r="L38" s="276"/>
      <c r="M38" s="276"/>
      <c r="N38" s="276"/>
      <c r="O38" s="277"/>
      <c r="P38" s="276"/>
      <c r="Q38" s="276"/>
      <c r="R38" s="141"/>
      <c r="S38" s="278" t="s">
        <v>29</v>
      </c>
      <c r="T38" s="915" t="s">
        <v>29</v>
      </c>
      <c r="U38" s="938"/>
      <c r="V38" s="531"/>
      <c r="W38" s="327"/>
      <c r="X38" s="327"/>
      <c r="Y38" s="743"/>
      <c r="Z38" s="749"/>
      <c r="AA38" s="531"/>
      <c r="AB38" s="327"/>
      <c r="AC38" s="743"/>
      <c r="AD38" s="750"/>
      <c r="AE38" s="749"/>
      <c r="AF38" s="531"/>
      <c r="AG38" s="531"/>
      <c r="AH38" s="531"/>
      <c r="AI38" s="1139"/>
      <c r="AJ38" s="1141"/>
      <c r="AK38" s="827"/>
      <c r="AL38" s="827"/>
      <c r="AM38" s="827"/>
      <c r="AN38" s="1142"/>
      <c r="AO38" s="520"/>
      <c r="AP38" s="291"/>
      <c r="AQ38" s="291"/>
      <c r="AR38" s="640"/>
      <c r="AS38" s="985"/>
    </row>
    <row r="39" spans="2:47" x14ac:dyDescent="0.35">
      <c r="B39" s="154" t="s">
        <v>65</v>
      </c>
      <c r="C39" s="2">
        <v>169</v>
      </c>
      <c r="D39" s="2">
        <v>260</v>
      </c>
      <c r="E39" s="2">
        <v>119</v>
      </c>
      <c r="F39" s="2">
        <v>205</v>
      </c>
      <c r="G39" s="3">
        <v>139</v>
      </c>
      <c r="H39" s="2">
        <v>225</v>
      </c>
      <c r="I39" s="2">
        <v>134</v>
      </c>
      <c r="J39" s="2">
        <v>275</v>
      </c>
      <c r="K39" s="3">
        <v>157</v>
      </c>
      <c r="L39" s="2">
        <v>196</v>
      </c>
      <c r="M39" s="2">
        <v>170</v>
      </c>
      <c r="N39" s="2">
        <v>291</v>
      </c>
      <c r="O39" s="3">
        <v>86</v>
      </c>
      <c r="P39" s="2">
        <v>175</v>
      </c>
      <c r="Q39" s="2">
        <v>173</v>
      </c>
      <c r="R39" s="140">
        <v>321</v>
      </c>
      <c r="S39" s="202">
        <v>814</v>
      </c>
      <c r="T39" s="907">
        <v>755</v>
      </c>
      <c r="U39" s="936"/>
      <c r="V39" s="932">
        <v>233</v>
      </c>
      <c r="W39" s="314">
        <v>401</v>
      </c>
      <c r="X39" s="314">
        <v>355</v>
      </c>
      <c r="Y39" s="314">
        <v>665</v>
      </c>
      <c r="Z39" s="433">
        <v>1654</v>
      </c>
      <c r="AA39" s="310">
        <v>108</v>
      </c>
      <c r="AB39" s="290">
        <v>252</v>
      </c>
      <c r="AC39" s="290">
        <v>385</v>
      </c>
      <c r="AD39" s="443">
        <v>1010</v>
      </c>
      <c r="AE39" s="433">
        <v>1755</v>
      </c>
      <c r="AF39" s="310">
        <v>318</v>
      </c>
      <c r="AG39" s="310">
        <v>518</v>
      </c>
      <c r="AH39" s="310">
        <v>384</v>
      </c>
      <c r="AI39" s="310">
        <v>1152</v>
      </c>
      <c r="AJ39" s="433">
        <v>2372</v>
      </c>
      <c r="AK39" s="818">
        <v>148</v>
      </c>
      <c r="AL39" s="818">
        <v>351</v>
      </c>
      <c r="AM39" s="818">
        <v>343</v>
      </c>
      <c r="AN39" s="311">
        <v>733</v>
      </c>
      <c r="AO39" s="311">
        <v>1574</v>
      </c>
      <c r="AP39" s="291">
        <f t="shared" ref="AP39:AP40" si="20">AN39/AM39-1</f>
        <v>1.1370262390670556</v>
      </c>
      <c r="AQ39" s="291">
        <f t="shared" ref="AQ39:AQ40" si="21">AN39/AI39-1</f>
        <v>-0.36371527777777779</v>
      </c>
      <c r="AR39" s="640">
        <f t="shared" ref="AR39:AR40" si="22">AO39/AJ39-1</f>
        <v>-0.33642495784148396</v>
      </c>
      <c r="AS39" s="985"/>
      <c r="AT39" s="1" t="s">
        <v>230</v>
      </c>
      <c r="AU39" s="776"/>
    </row>
    <row r="40" spans="2:47" s="13" customFormat="1" x14ac:dyDescent="0.35">
      <c r="B40" s="147" t="s">
        <v>66</v>
      </c>
      <c r="C40" s="21">
        <v>0.1119946984758118</v>
      </c>
      <c r="D40" s="21">
        <v>0.16785022595222723</v>
      </c>
      <c r="E40" s="21">
        <v>7.6184379001280403E-2</v>
      </c>
      <c r="F40" s="21">
        <v>0.12216924910607867</v>
      </c>
      <c r="G40" s="11">
        <v>8.9102564102564105E-2</v>
      </c>
      <c r="H40" s="21">
        <v>0.15495867768595042</v>
      </c>
      <c r="I40" s="21">
        <v>8.4863837872070927E-2</v>
      </c>
      <c r="J40" s="21">
        <v>0.17616912235746315</v>
      </c>
      <c r="K40" s="11">
        <v>0.10129032258064516</v>
      </c>
      <c r="L40" s="21">
        <v>0.12113720642768851</v>
      </c>
      <c r="M40" s="21">
        <v>0.10732323232323232</v>
      </c>
      <c r="N40" s="21">
        <v>0.18371212121212122</v>
      </c>
      <c r="O40" s="11">
        <v>5.6504599211563734E-2</v>
      </c>
      <c r="P40" s="21">
        <v>0.11371020142949967</v>
      </c>
      <c r="Q40" s="21">
        <v>0.1129242819843342</v>
      </c>
      <c r="R40" s="143">
        <v>0.19681177191906807</v>
      </c>
      <c r="S40" s="206">
        <v>0.128</v>
      </c>
      <c r="T40" s="910">
        <v>0.121</v>
      </c>
      <c r="U40" s="939"/>
      <c r="V40" s="924">
        <v>7.5999999999999998E-2</v>
      </c>
      <c r="W40" s="317">
        <v>0.13</v>
      </c>
      <c r="X40" s="317">
        <v>0.11600000000000001</v>
      </c>
      <c r="Y40" s="317">
        <v>0.20100000000000001</v>
      </c>
      <c r="Z40" s="420">
        <v>0.13200000000000001</v>
      </c>
      <c r="AA40" s="291">
        <v>3.4000000000000002E-2</v>
      </c>
      <c r="AB40" s="357">
        <v>8.1000000000000003E-2</v>
      </c>
      <c r="AC40" s="357">
        <v>0.124</v>
      </c>
      <c r="AD40" s="444">
        <v>0.308</v>
      </c>
      <c r="AE40" s="450">
        <v>0.13800000000000001</v>
      </c>
      <c r="AF40" s="291">
        <v>0.1</v>
      </c>
      <c r="AG40" s="291">
        <v>0.16700000000000001</v>
      </c>
      <c r="AH40" s="291">
        <v>0.123</v>
      </c>
      <c r="AI40" s="291">
        <v>0.35199999999999998</v>
      </c>
      <c r="AJ40" s="450">
        <v>0.187</v>
      </c>
      <c r="AK40" s="822">
        <v>4.5999999999999999E-2</v>
      </c>
      <c r="AL40" s="822">
        <v>0.11</v>
      </c>
      <c r="AM40" s="822">
        <v>0.11</v>
      </c>
      <c r="AN40" s="298">
        <v>0.21299999999999999</v>
      </c>
      <c r="AO40" s="298">
        <v>0.121</v>
      </c>
      <c r="AP40" s="291">
        <f>AN40-AM40</f>
        <v>0.10299999999999999</v>
      </c>
      <c r="AQ40" s="291">
        <f>AN40-AI40</f>
        <v>-0.13899999999999998</v>
      </c>
      <c r="AR40" s="640">
        <f>AO40-AJ40</f>
        <v>-6.6000000000000003E-2</v>
      </c>
      <c r="AS40" s="985" t="s">
        <v>48</v>
      </c>
    </row>
    <row r="41" spans="2:47" ht="16" thickBot="1" x14ac:dyDescent="0.4">
      <c r="B41" s="155" t="s">
        <v>67</v>
      </c>
      <c r="C41" s="27">
        <v>637</v>
      </c>
      <c r="D41" s="27">
        <v>588</v>
      </c>
      <c r="E41" s="27">
        <v>717</v>
      </c>
      <c r="F41" s="27">
        <v>614</v>
      </c>
      <c r="G41" s="28">
        <v>617</v>
      </c>
      <c r="H41" s="27">
        <v>545</v>
      </c>
      <c r="I41" s="27">
        <v>652</v>
      </c>
      <c r="J41" s="27">
        <v>491</v>
      </c>
      <c r="K41" s="28">
        <v>581</v>
      </c>
      <c r="L41" s="27">
        <v>547</v>
      </c>
      <c r="M41" s="27">
        <v>618</v>
      </c>
      <c r="N41" s="27">
        <v>449</v>
      </c>
      <c r="O41" s="28">
        <v>655</v>
      </c>
      <c r="P41" s="27">
        <v>567</v>
      </c>
      <c r="Q41" s="27">
        <v>576</v>
      </c>
      <c r="R41" s="196">
        <v>242</v>
      </c>
      <c r="S41" s="211">
        <v>2195</v>
      </c>
      <c r="T41" s="916">
        <v>2138</v>
      </c>
      <c r="U41" s="936"/>
      <c r="V41" s="933">
        <v>1228</v>
      </c>
      <c r="W41" s="411">
        <v>1077</v>
      </c>
      <c r="X41" s="411">
        <v>1107</v>
      </c>
      <c r="Y41" s="411">
        <v>891</v>
      </c>
      <c r="Z41" s="434">
        <v>4303</v>
      </c>
      <c r="AA41" s="412">
        <v>1403</v>
      </c>
      <c r="AB41" s="387">
        <v>1228</v>
      </c>
      <c r="AC41" s="387">
        <v>1181</v>
      </c>
      <c r="AD41" s="445">
        <v>587</v>
      </c>
      <c r="AE41" s="434">
        <v>4399</v>
      </c>
      <c r="AF41" s="412">
        <v>1030</v>
      </c>
      <c r="AG41" s="532">
        <v>880</v>
      </c>
      <c r="AH41" s="532">
        <v>1124</v>
      </c>
      <c r="AI41" s="532">
        <v>393</v>
      </c>
      <c r="AJ41" s="434">
        <v>3427</v>
      </c>
      <c r="AK41" s="828">
        <v>1200</v>
      </c>
      <c r="AL41" s="828">
        <v>1033</v>
      </c>
      <c r="AM41" s="828">
        <v>996</v>
      </c>
      <c r="AN41" s="522">
        <v>666</v>
      </c>
      <c r="AO41" s="522">
        <v>3901</v>
      </c>
      <c r="AP41" s="475">
        <f t="shared" ref="AP41" si="23">AN41/AM41-1</f>
        <v>-0.33132530120481929</v>
      </c>
      <c r="AQ41" s="475">
        <f t="shared" ref="AQ41" si="24">AN41/AI41-1</f>
        <v>0.69465648854961826</v>
      </c>
      <c r="AR41" s="995">
        <f t="shared" ref="AR41" si="25">AO41/AJ41-1</f>
        <v>0.13831339363875106</v>
      </c>
      <c r="AS41" s="985"/>
    </row>
    <row r="42" spans="2:47" x14ac:dyDescent="0.35">
      <c r="O42" s="4"/>
      <c r="P42" s="4"/>
      <c r="Q42" s="4"/>
      <c r="R42" s="4"/>
      <c r="S42" s="4"/>
      <c r="T42" s="125"/>
      <c r="V42" s="2"/>
      <c r="Z42" s="777">
        <v>14.9</v>
      </c>
      <c r="AA42" s="13"/>
      <c r="AE42" s="253">
        <v>13.2</v>
      </c>
      <c r="AJ42" s="253"/>
      <c r="AP42" s="135" t="s">
        <v>29</v>
      </c>
      <c r="AQ42" s="135" t="s">
        <v>29</v>
      </c>
      <c r="AR42" s="135"/>
      <c r="AS42" s="988"/>
    </row>
    <row r="43" spans="2:47" x14ac:dyDescent="0.35">
      <c r="B43" s="215" t="s">
        <v>68</v>
      </c>
      <c r="C43" s="176" t="s">
        <v>3</v>
      </c>
      <c r="D43" s="175" t="s">
        <v>4</v>
      </c>
      <c r="E43" s="175" t="s">
        <v>5</v>
      </c>
      <c r="F43" s="177" t="s">
        <v>6</v>
      </c>
      <c r="G43" s="176" t="s">
        <v>7</v>
      </c>
      <c r="H43" s="175" t="s">
        <v>8</v>
      </c>
      <c r="I43" s="175" t="s">
        <v>9</v>
      </c>
      <c r="J43" s="177" t="s">
        <v>10</v>
      </c>
      <c r="K43" s="161" t="s">
        <v>11</v>
      </c>
      <c r="L43" s="175" t="s">
        <v>12</v>
      </c>
      <c r="M43" s="175" t="s">
        <v>13</v>
      </c>
      <c r="N43" s="175" t="s">
        <v>14</v>
      </c>
      <c r="O43" s="216" t="e">
        <f>N43/M43-1</f>
        <v>#VALUE!</v>
      </c>
      <c r="P43" s="216" t="s">
        <v>16</v>
      </c>
      <c r="Q43" s="217" t="s">
        <v>17</v>
      </c>
      <c r="R43" s="216" t="s">
        <v>18</v>
      </c>
      <c r="S43" s="161" t="s">
        <v>19</v>
      </c>
      <c r="T43" s="161" t="s">
        <v>20</v>
      </c>
      <c r="U43" s="41"/>
      <c r="V43" s="126" t="s">
        <v>15</v>
      </c>
      <c r="W43" s="126" t="s">
        <v>16</v>
      </c>
      <c r="X43" s="126" t="s">
        <v>17</v>
      </c>
      <c r="Y43" s="126" t="s">
        <v>18</v>
      </c>
      <c r="Z43" s="197" t="s">
        <v>20</v>
      </c>
      <c r="AA43" s="126" t="s">
        <v>21</v>
      </c>
      <c r="AB43" s="126" t="s">
        <v>22</v>
      </c>
      <c r="AC43" s="241" t="s">
        <v>23</v>
      </c>
      <c r="AD43" s="241" t="s">
        <v>186</v>
      </c>
      <c r="AE43" s="175" t="s">
        <v>101</v>
      </c>
      <c r="AF43" s="126" t="s">
        <v>194</v>
      </c>
      <c r="AG43" s="126" t="s">
        <v>200</v>
      </c>
      <c r="AH43" s="126" t="s">
        <v>203</v>
      </c>
      <c r="AI43" s="126" t="s">
        <v>208</v>
      </c>
      <c r="AJ43" s="175" t="s">
        <v>198</v>
      </c>
      <c r="AK43" s="126" t="s">
        <v>234</v>
      </c>
      <c r="AL43" s="126" t="s">
        <v>238</v>
      </c>
      <c r="AM43" s="126" t="s">
        <v>240</v>
      </c>
      <c r="AN43" s="126" t="s">
        <v>253</v>
      </c>
      <c r="AO43" s="126" t="s">
        <v>243</v>
      </c>
      <c r="AP43" s="126" t="s">
        <v>24</v>
      </c>
      <c r="AQ43" s="126" t="s">
        <v>25</v>
      </c>
      <c r="AR43" s="638" t="s">
        <v>192</v>
      </c>
      <c r="AS43" s="989"/>
    </row>
    <row r="44" spans="2:47" x14ac:dyDescent="0.35">
      <c r="B44" s="8" t="s">
        <v>69</v>
      </c>
      <c r="C44" s="127">
        <v>4.4000000000000004</v>
      </c>
      <c r="D44" s="29">
        <v>5</v>
      </c>
      <c r="E44" s="29">
        <v>4.5999999999999996</v>
      </c>
      <c r="F44" s="128">
        <v>4.4000000000000004</v>
      </c>
      <c r="G44" s="129">
        <v>4.3</v>
      </c>
      <c r="H44" s="130">
        <v>3.7</v>
      </c>
      <c r="I44" s="130">
        <v>4.0999999999999996</v>
      </c>
      <c r="J44" s="131">
        <v>3.6</v>
      </c>
      <c r="K44" s="129">
        <v>3.4</v>
      </c>
      <c r="L44" s="130">
        <v>3.6</v>
      </c>
      <c r="M44" s="130">
        <v>4</v>
      </c>
      <c r="N44" s="130">
        <v>3.9</v>
      </c>
      <c r="O44" s="129">
        <f>N44/M44-1</f>
        <v>-2.5000000000000022E-2</v>
      </c>
      <c r="P44" s="130">
        <v>2.8</v>
      </c>
      <c r="Q44" s="131">
        <v>3.408360128617363</v>
      </c>
      <c r="R44" s="183">
        <v>1.4405144694533762</v>
      </c>
      <c r="S44" s="212">
        <v>14.945337620578778</v>
      </c>
      <c r="T44" s="212">
        <v>10.713826366559486</v>
      </c>
      <c r="U44" s="940"/>
      <c r="V44" s="742">
        <v>4.26</v>
      </c>
      <c r="W44" s="742">
        <v>4.0999999999999996</v>
      </c>
      <c r="X44" s="742">
        <v>4.07</v>
      </c>
      <c r="Y44" s="742">
        <v>4.32</v>
      </c>
      <c r="Z44" s="435">
        <v>16.7412521842902</v>
      </c>
      <c r="AA44" s="303">
        <v>2.73</v>
      </c>
      <c r="AB44" s="157">
        <v>2.97</v>
      </c>
      <c r="AC44" s="91">
        <v>3.91</v>
      </c>
      <c r="AD44" s="91">
        <v>3.71</v>
      </c>
      <c r="AE44" s="524">
        <v>13.4</v>
      </c>
      <c r="AF44" s="303">
        <v>3.16</v>
      </c>
      <c r="AG44" s="303">
        <v>3.54</v>
      </c>
      <c r="AH44" s="303">
        <v>3.75</v>
      </c>
      <c r="AI44" s="303">
        <v>1.37</v>
      </c>
      <c r="AJ44" s="524">
        <v>11.8</v>
      </c>
      <c r="AK44" s="303">
        <v>3.31</v>
      </c>
      <c r="AL44" s="303">
        <v>3.74</v>
      </c>
      <c r="AM44" s="303">
        <v>2.98</v>
      </c>
      <c r="AN44" s="1106">
        <v>2.84</v>
      </c>
      <c r="AO44" s="1002">
        <v>12.9</v>
      </c>
      <c r="AP44" s="291">
        <f t="shared" ref="AP44:AP45" si="26">AN44/AM44-1</f>
        <v>-4.6979865771812124E-2</v>
      </c>
      <c r="AQ44" s="291">
        <f t="shared" ref="AQ44:AQ45" si="27">AN44/AI44-1</f>
        <v>1.0729927007299267</v>
      </c>
      <c r="AR44" s="640">
        <f t="shared" ref="AR44:AR45" si="28">AO44/AJ44-1</f>
        <v>9.3220338983050821E-2</v>
      </c>
      <c r="AS44" s="985"/>
    </row>
    <row r="45" spans="2:47" x14ac:dyDescent="0.35">
      <c r="B45" s="8" t="s">
        <v>70</v>
      </c>
      <c r="C45" s="129">
        <v>4.3</v>
      </c>
      <c r="D45" s="130">
        <v>5</v>
      </c>
      <c r="E45" s="130">
        <v>4.5</v>
      </c>
      <c r="F45" s="131">
        <v>4.4000000000000004</v>
      </c>
      <c r="G45" s="129">
        <v>4.2</v>
      </c>
      <c r="H45" s="130">
        <v>3.7</v>
      </c>
      <c r="I45" s="130">
        <v>4.0999999999999996</v>
      </c>
      <c r="J45" s="131">
        <v>3.6</v>
      </c>
      <c r="K45" s="129">
        <v>3.4</v>
      </c>
      <c r="L45" s="130">
        <v>3.6</v>
      </c>
      <c r="M45" s="130">
        <v>4</v>
      </c>
      <c r="N45" s="130">
        <v>3.9</v>
      </c>
      <c r="O45" s="129">
        <f>N45/M45-1</f>
        <v>-2.5000000000000022E-2</v>
      </c>
      <c r="P45" s="130">
        <v>2.8</v>
      </c>
      <c r="Q45" s="131">
        <v>3.3954983922829585</v>
      </c>
      <c r="R45" s="184" t="s">
        <v>71</v>
      </c>
      <c r="S45" s="212">
        <v>14.9</v>
      </c>
      <c r="T45" s="917">
        <v>12.2</v>
      </c>
      <c r="U45" s="41"/>
      <c r="V45" s="304">
        <v>2.9</v>
      </c>
      <c r="W45" s="304">
        <v>2.8</v>
      </c>
      <c r="X45" s="304">
        <v>3.4</v>
      </c>
      <c r="Y45" s="304">
        <v>3.1</v>
      </c>
      <c r="Z45" s="436">
        <v>12.2</v>
      </c>
      <c r="AA45" s="302">
        <v>3.2</v>
      </c>
      <c r="AB45" s="354">
        <v>3.2</v>
      </c>
      <c r="AC45" s="388">
        <v>3.3</v>
      </c>
      <c r="AD45" s="388">
        <v>3.5</v>
      </c>
      <c r="AE45" s="436">
        <v>13.2</v>
      </c>
      <c r="AF45" s="302">
        <v>3.5</v>
      </c>
      <c r="AG45" s="302">
        <v>3.5</v>
      </c>
      <c r="AH45" s="302">
        <v>3.6</v>
      </c>
      <c r="AI45" s="302">
        <v>3.7</v>
      </c>
      <c r="AJ45" s="436">
        <v>14.3</v>
      </c>
      <c r="AK45" s="302">
        <v>3.7</v>
      </c>
      <c r="AL45" s="302">
        <v>3.8</v>
      </c>
      <c r="AM45" s="302">
        <v>3.6</v>
      </c>
      <c r="AN45" s="999">
        <v>3.6</v>
      </c>
      <c r="AO45" s="1107">
        <v>14.7</v>
      </c>
      <c r="AP45" s="291">
        <f t="shared" si="26"/>
        <v>0</v>
      </c>
      <c r="AQ45" s="291">
        <f t="shared" si="27"/>
        <v>-2.7027027027027084E-2</v>
      </c>
      <c r="AR45" s="640">
        <f t="shared" si="28"/>
        <v>2.7972027972027913E-2</v>
      </c>
      <c r="AS45" s="985"/>
    </row>
    <row r="46" spans="2:47" x14ac:dyDescent="0.35">
      <c r="B46" s="8" t="s">
        <v>72</v>
      </c>
      <c r="C46" s="93">
        <v>0.42299999999999999</v>
      </c>
      <c r="D46" s="125">
        <v>0.379</v>
      </c>
      <c r="E46" s="125">
        <v>0.45900000000000002</v>
      </c>
      <c r="F46" s="94">
        <v>0.36599999999999999</v>
      </c>
      <c r="G46" s="93">
        <v>0.39600000000000002</v>
      </c>
      <c r="H46" s="125">
        <v>0.375</v>
      </c>
      <c r="I46" s="125">
        <v>0.41299999999999998</v>
      </c>
      <c r="J46" s="94">
        <v>0.315</v>
      </c>
      <c r="K46" s="93">
        <v>0.375</v>
      </c>
      <c r="L46" s="125">
        <v>0.33800000000000002</v>
      </c>
      <c r="M46" s="125">
        <v>0.39</v>
      </c>
      <c r="N46" s="125">
        <v>0.28299999999999997</v>
      </c>
      <c r="O46" s="93">
        <f>N46/M46-1</f>
        <v>-0.27435897435897449</v>
      </c>
      <c r="P46" s="125">
        <v>0.36799999999999999</v>
      </c>
      <c r="Q46" s="94">
        <v>0.376</v>
      </c>
      <c r="R46" s="185">
        <v>0.14837522992029431</v>
      </c>
      <c r="S46" s="213">
        <v>0.34643308080808083</v>
      </c>
      <c r="T46" s="213">
        <v>0.34350899742930591</v>
      </c>
      <c r="U46" s="41"/>
      <c r="V46" s="240">
        <v>0.40300000000000002</v>
      </c>
      <c r="W46" s="240">
        <v>0.34899999999999998</v>
      </c>
      <c r="X46" s="240">
        <v>0.36</v>
      </c>
      <c r="Y46" s="240">
        <v>0.27</v>
      </c>
      <c r="Z46" s="437">
        <v>0.24399999999999999</v>
      </c>
      <c r="AA46" s="287">
        <v>0.441</v>
      </c>
      <c r="AB46" s="355">
        <v>0.39300000000000002</v>
      </c>
      <c r="AC46" s="389">
        <v>0.38100000000000001</v>
      </c>
      <c r="AD46" s="389">
        <v>0.17899999999999999</v>
      </c>
      <c r="AE46" s="437">
        <v>0.34699999999999998</v>
      </c>
      <c r="AF46" s="287">
        <v>0.32500000000000001</v>
      </c>
      <c r="AG46" s="287">
        <v>0.28299999999999997</v>
      </c>
      <c r="AH46" s="287">
        <v>0.36</v>
      </c>
      <c r="AI46" s="287">
        <v>0.12</v>
      </c>
      <c r="AJ46" s="437">
        <v>0.27</v>
      </c>
      <c r="AK46" s="287">
        <v>0.374</v>
      </c>
      <c r="AL46" s="287">
        <v>0.32500000000000001</v>
      </c>
      <c r="AM46" s="287">
        <v>0.31900000000000001</v>
      </c>
      <c r="AN46" s="1000">
        <v>0.193</v>
      </c>
      <c r="AO46" s="1108">
        <v>0.30099999999999999</v>
      </c>
      <c r="AP46" s="291">
        <f>AN46-AM46</f>
        <v>-0.126</v>
      </c>
      <c r="AQ46" s="291">
        <f>AN46-AI46</f>
        <v>7.3000000000000009E-2</v>
      </c>
      <c r="AR46" s="640">
        <f>AO46-AJ46</f>
        <v>3.0999999999999972E-2</v>
      </c>
      <c r="AS46" s="985" t="s">
        <v>48</v>
      </c>
    </row>
    <row r="47" spans="2:47" x14ac:dyDescent="0.35">
      <c r="B47" s="77" t="s">
        <v>73</v>
      </c>
      <c r="C47" s="132">
        <v>1.5</v>
      </c>
      <c r="D47" s="133">
        <v>1.4</v>
      </c>
      <c r="E47" s="133">
        <v>1.4</v>
      </c>
      <c r="F47" s="134">
        <v>1.4</v>
      </c>
      <c r="G47" s="132">
        <v>1.5</v>
      </c>
      <c r="H47" s="133">
        <v>1.5</v>
      </c>
      <c r="I47" s="133">
        <v>1.5</v>
      </c>
      <c r="J47" s="134">
        <v>1.7</v>
      </c>
      <c r="K47" s="132">
        <v>1.7</v>
      </c>
      <c r="L47" s="133">
        <v>1.6</v>
      </c>
      <c r="M47" s="133">
        <v>1.5</v>
      </c>
      <c r="N47" s="133">
        <v>1.6</v>
      </c>
      <c r="O47" s="186">
        <f>N47-M47</f>
        <v>0.10000000000000009</v>
      </c>
      <c r="P47" s="187">
        <v>1.5</v>
      </c>
      <c r="Q47" s="188">
        <v>1.5</v>
      </c>
      <c r="R47" s="189" t="s">
        <v>71</v>
      </c>
      <c r="S47" s="214">
        <v>1.6</v>
      </c>
      <c r="T47" s="918">
        <v>1.56</v>
      </c>
      <c r="U47" s="41"/>
      <c r="V47" s="352">
        <v>1.6</v>
      </c>
      <c r="W47" s="352">
        <v>1.5</v>
      </c>
      <c r="X47" s="352">
        <v>1.5</v>
      </c>
      <c r="Y47" s="352">
        <v>2.2999999999999998</v>
      </c>
      <c r="Z47" s="438">
        <v>2.2599999999999998</v>
      </c>
      <c r="AA47" s="353">
        <v>2.2000000000000002</v>
      </c>
      <c r="AB47" s="356">
        <v>2.1</v>
      </c>
      <c r="AC47" s="446">
        <v>2</v>
      </c>
      <c r="AD47" s="446">
        <v>2</v>
      </c>
      <c r="AE47" s="438">
        <v>2</v>
      </c>
      <c r="AF47" s="353">
        <v>2.1</v>
      </c>
      <c r="AG47" s="353">
        <v>2.1</v>
      </c>
      <c r="AH47" s="353">
        <v>2.1</v>
      </c>
      <c r="AI47" s="353">
        <v>2.2000000000000002</v>
      </c>
      <c r="AJ47" s="438">
        <v>2.2000000000000002</v>
      </c>
      <c r="AK47" s="353">
        <v>2.2000000000000002</v>
      </c>
      <c r="AL47" s="353">
        <v>2.2000000000000002</v>
      </c>
      <c r="AM47" s="353">
        <v>2.2000000000000002</v>
      </c>
      <c r="AN47" s="1001">
        <v>2.4</v>
      </c>
      <c r="AO47" s="1109">
        <v>2.4</v>
      </c>
      <c r="AP47" s="293">
        <f t="shared" ref="AP47" si="29">AN47/AM47-1</f>
        <v>9.0909090909090828E-2</v>
      </c>
      <c r="AQ47" s="293">
        <f t="shared" ref="AQ47" si="30">AN47/AI47-1</f>
        <v>9.0909090909090828E-2</v>
      </c>
      <c r="AR47" s="991">
        <f t="shared" ref="AR47" si="31">AO47/AJ47-1</f>
        <v>9.0909090909090828E-2</v>
      </c>
      <c r="AS47" s="985"/>
    </row>
    <row r="48" spans="2:47" x14ac:dyDescent="0.35">
      <c r="B48" s="301" t="s">
        <v>74</v>
      </c>
      <c r="P48" s="187">
        <v>1.5</v>
      </c>
      <c r="R48" s="182"/>
      <c r="S48" s="106"/>
      <c r="T48" s="106"/>
      <c r="V48" s="934"/>
    </row>
    <row r="49" spans="2:45" x14ac:dyDescent="0.35">
      <c r="B49" s="351" t="s">
        <v>75</v>
      </c>
      <c r="R49" s="182"/>
      <c r="S49" s="106"/>
      <c r="T49" s="106"/>
      <c r="V49" s="2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</row>
    <row r="50" spans="2:45" x14ac:dyDescent="0.35">
      <c r="B50" s="351" t="s">
        <v>76</v>
      </c>
      <c r="R50" s="182"/>
      <c r="S50" s="106"/>
      <c r="T50" s="106"/>
      <c r="V50" s="2"/>
      <c r="AH50" s="13"/>
      <c r="AI50" s="13"/>
      <c r="AJ50" s="13"/>
      <c r="AK50" s="13"/>
      <c r="AL50" s="13"/>
      <c r="AM50" s="13"/>
      <c r="AN50" s="13"/>
      <c r="AO50" s="13"/>
      <c r="AP50" s="410"/>
    </row>
    <row r="51" spans="2:45" x14ac:dyDescent="0.35">
      <c r="B51" s="351" t="s">
        <v>77</v>
      </c>
      <c r="O51" s="1" t="e">
        <f>N51/M51-1</f>
        <v>#DIV/0!</v>
      </c>
      <c r="R51" s="182"/>
      <c r="S51" s="106"/>
      <c r="T51" s="106"/>
      <c r="V51" s="2"/>
      <c r="AP51" s="7"/>
    </row>
    <row r="52" spans="2:45" x14ac:dyDescent="0.35">
      <c r="B52" s="351"/>
      <c r="O52" s="1">
        <f>N52-M52</f>
        <v>0</v>
      </c>
      <c r="R52" s="182"/>
      <c r="S52" s="106"/>
      <c r="T52" s="106"/>
      <c r="V52" s="2"/>
      <c r="AP52" s="7"/>
    </row>
    <row r="53" spans="2:45" outlineLevel="1" x14ac:dyDescent="0.35">
      <c r="B53" s="80" t="s">
        <v>78</v>
      </c>
      <c r="O53" s="1" t="e">
        <f>N53/M53-1</f>
        <v>#DIV/0!</v>
      </c>
      <c r="R53" s="182"/>
      <c r="S53" s="106"/>
      <c r="T53" s="106"/>
      <c r="V53" s="2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</row>
    <row r="54" spans="2:45" outlineLevel="1" x14ac:dyDescent="0.35">
      <c r="B54" s="337" t="s">
        <v>79</v>
      </c>
      <c r="C54" s="338">
        <v>769</v>
      </c>
      <c r="D54" s="339">
        <v>751</v>
      </c>
      <c r="E54" s="339">
        <v>740</v>
      </c>
      <c r="F54" s="339">
        <v>736</v>
      </c>
      <c r="G54" s="339">
        <v>686</v>
      </c>
      <c r="H54" s="339">
        <v>627</v>
      </c>
      <c r="I54" s="339">
        <v>668</v>
      </c>
      <c r="J54" s="339">
        <v>642</v>
      </c>
      <c r="K54" s="339">
        <v>640</v>
      </c>
      <c r="L54" s="339">
        <v>643</v>
      </c>
      <c r="M54" s="339">
        <v>645</v>
      </c>
      <c r="N54" s="339">
        <v>625</v>
      </c>
      <c r="O54" s="339">
        <v>615</v>
      </c>
      <c r="P54" s="339">
        <v>616</v>
      </c>
      <c r="Q54" s="339">
        <v>602</v>
      </c>
      <c r="R54" s="340">
        <v>605</v>
      </c>
      <c r="S54" s="341">
        <v>2553</v>
      </c>
      <c r="T54" s="342">
        <v>2438</v>
      </c>
      <c r="U54" s="941"/>
      <c r="V54" s="343">
        <v>803</v>
      </c>
      <c r="W54" s="343">
        <v>804</v>
      </c>
      <c r="X54" s="343">
        <v>805</v>
      </c>
      <c r="Y54" s="343">
        <v>806</v>
      </c>
      <c r="Z54" s="343"/>
      <c r="AA54" s="343">
        <v>807</v>
      </c>
      <c r="AB54" s="344">
        <v>1.2406947890819531E-3</v>
      </c>
      <c r="AC54" s="344"/>
      <c r="AD54" s="344"/>
      <c r="AE54" s="344"/>
      <c r="AF54" s="344"/>
      <c r="AG54" s="344"/>
      <c r="AH54" s="344"/>
      <c r="AI54" s="344"/>
      <c r="AJ54" s="344"/>
      <c r="AK54" s="344"/>
      <c r="AL54" s="344"/>
      <c r="AM54" s="344"/>
      <c r="AN54" s="344"/>
      <c r="AO54" s="344"/>
      <c r="AP54" s="345">
        <v>4.9813200498132204E-3</v>
      </c>
      <c r="AQ54" s="2"/>
      <c r="AR54" s="2"/>
      <c r="AS54" s="2"/>
    </row>
    <row r="55" spans="2:45" outlineLevel="1" x14ac:dyDescent="0.35">
      <c r="B55" s="346" t="s">
        <v>80</v>
      </c>
      <c r="C55" s="95">
        <v>1</v>
      </c>
      <c r="D55" s="96">
        <v>3</v>
      </c>
      <c r="E55" s="96">
        <v>7</v>
      </c>
      <c r="F55" s="96">
        <v>21</v>
      </c>
      <c r="G55" s="96">
        <v>45</v>
      </c>
      <c r="H55" s="96">
        <v>52</v>
      </c>
      <c r="I55" s="96">
        <v>80</v>
      </c>
      <c r="J55" s="96">
        <v>89</v>
      </c>
      <c r="K55" s="96">
        <v>80</v>
      </c>
      <c r="L55" s="96">
        <v>74</v>
      </c>
      <c r="M55" s="96">
        <v>65</v>
      </c>
      <c r="N55" s="96">
        <v>67</v>
      </c>
      <c r="O55" s="96">
        <v>60</v>
      </c>
      <c r="P55" s="96">
        <v>73</v>
      </c>
      <c r="Q55" s="96">
        <v>69</v>
      </c>
      <c r="R55" s="347">
        <v>73</v>
      </c>
      <c r="S55" s="113">
        <v>286</v>
      </c>
      <c r="T55" s="348">
        <v>275</v>
      </c>
      <c r="U55" s="941"/>
      <c r="V55" s="349">
        <v>75</v>
      </c>
      <c r="W55" s="349">
        <v>76</v>
      </c>
      <c r="X55" s="349">
        <v>77</v>
      </c>
      <c r="Y55" s="349">
        <v>78</v>
      </c>
      <c r="Z55" s="349"/>
      <c r="AA55" s="349">
        <v>79</v>
      </c>
      <c r="AB55" s="350">
        <v>0.13043478260869557</v>
      </c>
      <c r="AC55" s="350"/>
      <c r="AD55" s="350"/>
      <c r="AE55" s="350"/>
      <c r="AF55" s="350"/>
      <c r="AG55" s="350"/>
      <c r="AH55" s="350"/>
      <c r="AI55" s="350"/>
      <c r="AJ55" s="350"/>
      <c r="AK55" s="350"/>
      <c r="AL55" s="350"/>
      <c r="AM55" s="350"/>
      <c r="AN55" s="350"/>
      <c r="AO55" s="350"/>
      <c r="AP55" s="297">
        <v>0.16417910447761197</v>
      </c>
      <c r="AQ55" s="2"/>
      <c r="AR55" s="2"/>
      <c r="AS55" s="2"/>
    </row>
    <row r="57" spans="2:45" x14ac:dyDescent="0.35">
      <c r="O57" s="410" t="e">
        <f>N57/M57-1</f>
        <v>#DIV/0!</v>
      </c>
      <c r="V57" s="2"/>
    </row>
    <row r="58" spans="2:45" x14ac:dyDescent="0.35">
      <c r="O58" s="1">
        <f>N58-M58</f>
        <v>0</v>
      </c>
      <c r="V58" s="2"/>
      <c r="X58" s="305"/>
      <c r="Y58" s="285"/>
      <c r="Z58" s="285"/>
    </row>
    <row r="59" spans="2:45" x14ac:dyDescent="0.35">
      <c r="V59" s="2"/>
      <c r="X59" s="305"/>
      <c r="Y59" s="289"/>
      <c r="Z59" s="289"/>
      <c r="AA59" s="306"/>
    </row>
    <row r="60" spans="2:45" x14ac:dyDescent="0.35">
      <c r="V60" s="2"/>
      <c r="X60" s="305"/>
      <c r="Y60" s="289"/>
      <c r="Z60" s="289"/>
      <c r="AA60" s="306"/>
    </row>
    <row r="61" spans="2:45" x14ac:dyDescent="0.35">
      <c r="V61" s="2"/>
      <c r="X61" s="305"/>
      <c r="Y61" s="289"/>
      <c r="Z61" s="289"/>
    </row>
    <row r="62" spans="2:45" x14ac:dyDescent="0.35">
      <c r="V62" s="2"/>
      <c r="X62" s="305"/>
      <c r="Y62" s="307"/>
      <c r="Z62" s="307"/>
      <c r="AA62" s="286"/>
    </row>
    <row r="63" spans="2:45" x14ac:dyDescent="0.35">
      <c r="V63" s="2"/>
      <c r="Y63" s="2"/>
      <c r="Z63" s="2"/>
    </row>
    <row r="64" spans="2:45" x14ac:dyDescent="0.35">
      <c r="V64" s="2"/>
      <c r="Y64" s="2"/>
      <c r="Z64" s="2"/>
    </row>
    <row r="65" spans="22:26" x14ac:dyDescent="0.35">
      <c r="V65" s="2"/>
      <c r="Y65" s="2"/>
      <c r="Z65" s="2"/>
    </row>
    <row r="66" spans="22:26" x14ac:dyDescent="0.35">
      <c r="V66" s="2"/>
    </row>
  </sheetData>
  <mergeCells count="3">
    <mergeCell ref="C1:T1"/>
    <mergeCell ref="V24:Y25"/>
    <mergeCell ref="V1:AR1"/>
  </mergeCells>
  <pageMargins left="0.7" right="0.7" top="0.75" bottom="0.75" header="0.3" footer="0.3"/>
  <pageSetup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14A40-688B-4839-AB54-AF6DD37595CF}">
  <sheetPr>
    <tabColor theme="1"/>
  </sheetPr>
  <dimension ref="B1:X60"/>
  <sheetViews>
    <sheetView showGridLines="0" zoomScale="55" zoomScaleNormal="55" workbookViewId="0">
      <selection activeCell="V42" sqref="V42"/>
    </sheetView>
  </sheetViews>
  <sheetFormatPr defaultRowHeight="14.5" outlineLevelRow="1" outlineLevelCol="1" x14ac:dyDescent="0.35"/>
  <cols>
    <col min="1" max="1" width="1.7265625" bestFit="1" customWidth="1"/>
    <col min="2" max="2" width="40.90625" bestFit="1" customWidth="1"/>
    <col min="3" max="7" width="10.6328125" customWidth="1" outlineLevel="1"/>
    <col min="8" max="17" width="10.6328125" customWidth="1"/>
    <col min="18" max="19" width="8.7265625" customWidth="1"/>
    <col min="21" max="21" width="9.81640625" bestFit="1" customWidth="1"/>
    <col min="22" max="23" width="10.6328125" bestFit="1" customWidth="1"/>
  </cols>
  <sheetData>
    <row r="1" spans="2:21" ht="15" thickBot="1" x14ac:dyDescent="0.4"/>
    <row r="2" spans="2:21" ht="15.5" x14ac:dyDescent="0.35">
      <c r="B2" s="657" t="s">
        <v>2</v>
      </c>
      <c r="C2" s="1061" t="s">
        <v>1</v>
      </c>
      <c r="D2" s="1061"/>
      <c r="E2" s="1061"/>
      <c r="F2" s="1061"/>
      <c r="G2" s="1061"/>
      <c r="H2" s="1061"/>
      <c r="I2" s="1061"/>
      <c r="J2" s="1061"/>
      <c r="K2" s="1061"/>
      <c r="L2" s="1061"/>
      <c r="M2" s="1061"/>
      <c r="N2" s="1061"/>
      <c r="O2" s="1061"/>
      <c r="P2" s="1061"/>
      <c r="Q2" s="1061"/>
      <c r="R2" s="1061"/>
      <c r="S2" s="1061"/>
      <c r="T2" s="1061"/>
      <c r="U2" s="656"/>
    </row>
    <row r="3" spans="2:21" ht="16" thickBot="1" x14ac:dyDescent="0.4">
      <c r="B3" s="658" t="s">
        <v>217</v>
      </c>
      <c r="C3" s="653" t="s">
        <v>209</v>
      </c>
      <c r="D3" s="654" t="s">
        <v>210</v>
      </c>
      <c r="E3" s="654" t="s">
        <v>211</v>
      </c>
      <c r="F3" s="654" t="s">
        <v>212</v>
      </c>
      <c r="G3" s="654" t="s">
        <v>101</v>
      </c>
      <c r="H3" s="654" t="s">
        <v>213</v>
      </c>
      <c r="I3" s="654" t="s">
        <v>214</v>
      </c>
      <c r="J3" s="654" t="s">
        <v>215</v>
      </c>
      <c r="K3" s="654" t="s">
        <v>216</v>
      </c>
      <c r="L3" s="654" t="s">
        <v>198</v>
      </c>
      <c r="M3" s="654" t="s">
        <v>235</v>
      </c>
      <c r="N3" s="654" t="s">
        <v>239</v>
      </c>
      <c r="O3" s="654" t="s">
        <v>252</v>
      </c>
      <c r="P3" s="654" t="s">
        <v>254</v>
      </c>
      <c r="Q3" s="654" t="s">
        <v>243</v>
      </c>
      <c r="R3" s="654" t="s">
        <v>49</v>
      </c>
      <c r="S3" s="654" t="s">
        <v>50</v>
      </c>
      <c r="T3" s="655" t="s">
        <v>192</v>
      </c>
    </row>
    <row r="4" spans="2:21" ht="15.5" x14ac:dyDescent="0.35">
      <c r="B4" s="728" t="s">
        <v>26</v>
      </c>
      <c r="C4" s="539">
        <v>1023</v>
      </c>
      <c r="D4" s="540">
        <v>1013</v>
      </c>
      <c r="E4" s="540">
        <v>1016</v>
      </c>
      <c r="F4" s="540">
        <v>1023</v>
      </c>
      <c r="G4" s="541">
        <f>SUM(C4:F4)</f>
        <v>4075</v>
      </c>
      <c r="H4" s="540">
        <v>1033</v>
      </c>
      <c r="I4" s="540">
        <v>1039</v>
      </c>
      <c r="J4" s="540">
        <v>1047</v>
      </c>
      <c r="K4" s="782">
        <v>1063</v>
      </c>
      <c r="L4" s="541">
        <f>SUM(H4:K4)</f>
        <v>4182</v>
      </c>
      <c r="M4" s="540">
        <v>1068</v>
      </c>
      <c r="N4" s="540">
        <v>1079</v>
      </c>
      <c r="O4" s="540">
        <v>1091</v>
      </c>
      <c r="P4" s="542">
        <v>1117</v>
      </c>
      <c r="Q4" s="542">
        <v>4355</v>
      </c>
      <c r="R4" s="543">
        <f>P4/O4-1</f>
        <v>2.3831347387717638E-2</v>
      </c>
      <c r="S4" s="544">
        <f>P4/K4-1</f>
        <v>5.0799623706491159E-2</v>
      </c>
      <c r="T4" s="291">
        <f>Q4/L4-1</f>
        <v>4.1367766618842561E-2</v>
      </c>
      <c r="U4" s="739"/>
    </row>
    <row r="5" spans="2:21" ht="15.5" x14ac:dyDescent="0.35">
      <c r="B5" s="198" t="s">
        <v>27</v>
      </c>
      <c r="C5" s="545">
        <v>1137</v>
      </c>
      <c r="D5" s="546">
        <v>1144</v>
      </c>
      <c r="E5" s="546">
        <v>1146</v>
      </c>
      <c r="F5" s="546">
        <v>1146</v>
      </c>
      <c r="G5" s="547">
        <f t="shared" ref="G5:G7" si="0">SUM(C5:F5)</f>
        <v>4573</v>
      </c>
      <c r="H5" s="546">
        <v>1121</v>
      </c>
      <c r="I5" s="546">
        <v>1111</v>
      </c>
      <c r="J5" s="546">
        <v>1096</v>
      </c>
      <c r="K5" s="783">
        <v>1088</v>
      </c>
      <c r="L5" s="547">
        <f t="shared" ref="L5:L7" si="1">SUM(H5:K5)</f>
        <v>4416</v>
      </c>
      <c r="M5" s="546">
        <v>1056</v>
      </c>
      <c r="N5" s="546">
        <v>1050</v>
      </c>
      <c r="O5" s="546">
        <v>1051</v>
      </c>
      <c r="P5" s="548">
        <v>1056</v>
      </c>
      <c r="Q5" s="548">
        <v>4213</v>
      </c>
      <c r="R5" s="549">
        <f t="shared" ref="R5:R8" si="2">P5/O5-1</f>
        <v>4.7573739295909689E-3</v>
      </c>
      <c r="S5" s="550">
        <f t="shared" ref="S5:S8" si="3">P5/K5-1</f>
        <v>-2.9411764705882359E-2</v>
      </c>
      <c r="T5" s="551">
        <f t="shared" ref="T5:T8" si="4">Q5/L5-1</f>
        <v>-4.5969202898550776E-2</v>
      </c>
      <c r="U5" s="648"/>
    </row>
    <row r="6" spans="2:21" ht="15.5" x14ac:dyDescent="0.35">
      <c r="B6" s="81" t="s">
        <v>28</v>
      </c>
      <c r="C6" s="545">
        <v>197</v>
      </c>
      <c r="D6" s="546">
        <v>210</v>
      </c>
      <c r="E6" s="546">
        <v>210</v>
      </c>
      <c r="F6" s="546">
        <v>217</v>
      </c>
      <c r="G6" s="547">
        <f t="shared" si="0"/>
        <v>834</v>
      </c>
      <c r="H6" s="546">
        <v>203</v>
      </c>
      <c r="I6" s="546">
        <v>202</v>
      </c>
      <c r="J6" s="546">
        <v>202</v>
      </c>
      <c r="K6" s="783">
        <v>205</v>
      </c>
      <c r="L6" s="547">
        <v>813</v>
      </c>
      <c r="M6" s="546">
        <v>196</v>
      </c>
      <c r="N6" s="546">
        <v>213</v>
      </c>
      <c r="O6" s="546">
        <v>244</v>
      </c>
      <c r="P6" s="548">
        <v>249</v>
      </c>
      <c r="Q6" s="548">
        <v>902</v>
      </c>
      <c r="R6" s="549">
        <f t="shared" si="2"/>
        <v>2.0491803278688492E-2</v>
      </c>
      <c r="S6" s="550">
        <f t="shared" si="3"/>
        <v>0.21463414634146338</v>
      </c>
      <c r="T6" s="551">
        <f t="shared" si="4"/>
        <v>0.10947109471094718</v>
      </c>
      <c r="U6" s="648"/>
    </row>
    <row r="7" spans="2:21" ht="15.5" x14ac:dyDescent="0.35">
      <c r="B7" s="81" t="s">
        <v>218</v>
      </c>
      <c r="C7" s="545">
        <v>31</v>
      </c>
      <c r="D7" s="546">
        <v>33</v>
      </c>
      <c r="E7" s="546">
        <v>36</v>
      </c>
      <c r="F7" s="546">
        <v>38</v>
      </c>
      <c r="G7" s="547">
        <f t="shared" si="0"/>
        <v>138</v>
      </c>
      <c r="H7" s="546">
        <v>37</v>
      </c>
      <c r="I7" s="546">
        <v>42</v>
      </c>
      <c r="J7" s="546">
        <v>49</v>
      </c>
      <c r="K7" s="783">
        <v>56</v>
      </c>
      <c r="L7" s="547">
        <f t="shared" si="1"/>
        <v>184</v>
      </c>
      <c r="M7" s="546">
        <v>55</v>
      </c>
      <c r="N7" s="546">
        <v>61</v>
      </c>
      <c r="O7" s="546">
        <v>69</v>
      </c>
      <c r="P7" s="548">
        <v>73</v>
      </c>
      <c r="Q7" s="548">
        <v>258</v>
      </c>
      <c r="R7" s="549">
        <f t="shared" si="2"/>
        <v>5.7971014492753659E-2</v>
      </c>
      <c r="S7" s="550">
        <f t="shared" si="3"/>
        <v>0.3035714285714286</v>
      </c>
      <c r="T7" s="551">
        <f t="shared" si="4"/>
        <v>0.40217391304347827</v>
      </c>
      <c r="U7" s="648"/>
    </row>
    <row r="8" spans="2:21" ht="15.5" x14ac:dyDescent="0.35">
      <c r="B8" s="729" t="s">
        <v>219</v>
      </c>
      <c r="C8" s="552">
        <v>2388</v>
      </c>
      <c r="D8" s="552">
        <v>2400</v>
      </c>
      <c r="E8" s="552">
        <v>2408</v>
      </c>
      <c r="F8" s="552">
        <v>2424</v>
      </c>
      <c r="G8" s="553">
        <v>9620</v>
      </c>
      <c r="H8" s="552">
        <v>2394</v>
      </c>
      <c r="I8" s="552">
        <v>2394</v>
      </c>
      <c r="J8" s="552">
        <v>2394</v>
      </c>
      <c r="K8" s="784">
        <v>2412</v>
      </c>
      <c r="L8" s="553">
        <v>9595</v>
      </c>
      <c r="M8" s="577">
        <v>2375</v>
      </c>
      <c r="N8" s="577">
        <v>2403</v>
      </c>
      <c r="O8" s="577">
        <v>2455</v>
      </c>
      <c r="P8" s="839">
        <v>2495</v>
      </c>
      <c r="Q8" s="554">
        <v>9728</v>
      </c>
      <c r="R8" s="738">
        <f t="shared" si="2"/>
        <v>1.6293279022403295E-2</v>
      </c>
      <c r="S8" s="555">
        <f t="shared" si="3"/>
        <v>3.4411276948590475E-2</v>
      </c>
      <c r="T8" s="571">
        <f t="shared" si="4"/>
        <v>1.3861386138613874E-2</v>
      </c>
      <c r="U8" s="648"/>
    </row>
    <row r="9" spans="2:21" ht="15.5" x14ac:dyDescent="0.35">
      <c r="B9" s="730" t="s">
        <v>220</v>
      </c>
      <c r="C9" s="556"/>
      <c r="D9" s="556"/>
      <c r="E9" s="556"/>
      <c r="F9" s="556"/>
      <c r="G9" s="557"/>
      <c r="H9" s="558"/>
      <c r="I9" s="556"/>
      <c r="J9" s="556"/>
      <c r="K9" s="556"/>
      <c r="L9" s="1031"/>
      <c r="M9" s="559"/>
      <c r="N9" s="559"/>
      <c r="O9" s="559"/>
      <c r="P9" s="559"/>
      <c r="Q9" s="559"/>
      <c r="R9" s="560"/>
      <c r="S9" s="561"/>
      <c r="T9" s="562"/>
      <c r="U9" s="648"/>
    </row>
    <row r="10" spans="2:21" ht="15.5" x14ac:dyDescent="0.35">
      <c r="B10" s="81" t="s">
        <v>205</v>
      </c>
      <c r="C10" s="545">
        <v>260</v>
      </c>
      <c r="D10" s="546">
        <v>254</v>
      </c>
      <c r="E10" s="546">
        <v>242</v>
      </c>
      <c r="F10" s="546">
        <v>245</v>
      </c>
      <c r="G10" s="547">
        <v>1001</v>
      </c>
      <c r="H10" s="546">
        <v>230</v>
      </c>
      <c r="I10" s="546">
        <v>231</v>
      </c>
      <c r="J10" s="615">
        <v>228</v>
      </c>
      <c r="K10" s="788">
        <v>240</v>
      </c>
      <c r="L10" s="1030">
        <v>930</v>
      </c>
      <c r="M10" s="546">
        <v>222</v>
      </c>
      <c r="N10" s="546">
        <v>221</v>
      </c>
      <c r="O10" s="546">
        <v>199</v>
      </c>
      <c r="P10" s="548">
        <v>204</v>
      </c>
      <c r="Q10" s="548">
        <v>845</v>
      </c>
      <c r="R10" s="549">
        <f t="shared" ref="R10:R12" si="5">P10/O10-1</f>
        <v>2.5125628140703515E-2</v>
      </c>
      <c r="S10" s="550">
        <f t="shared" ref="S10:S12" si="6">P10/K10-1</f>
        <v>-0.15000000000000002</v>
      </c>
      <c r="T10" s="551">
        <f t="shared" ref="T10:T12" si="7">Q10/L10-1</f>
        <v>-9.1397849462365621E-2</v>
      </c>
      <c r="U10" s="648"/>
    </row>
    <row r="11" spans="2:21" ht="15.5" x14ac:dyDescent="0.35">
      <c r="B11" s="198" t="s">
        <v>206</v>
      </c>
      <c r="C11" s="545">
        <v>55</v>
      </c>
      <c r="D11" s="546">
        <v>53</v>
      </c>
      <c r="E11" s="546">
        <v>63</v>
      </c>
      <c r="F11" s="546">
        <v>68</v>
      </c>
      <c r="G11" s="547">
        <v>239</v>
      </c>
      <c r="H11" s="546">
        <v>64</v>
      </c>
      <c r="I11" s="546">
        <v>70</v>
      </c>
      <c r="J11" s="546">
        <v>66</v>
      </c>
      <c r="K11" s="546">
        <v>67</v>
      </c>
      <c r="L11" s="547">
        <v>267</v>
      </c>
      <c r="M11" s="546">
        <v>57</v>
      </c>
      <c r="N11" s="546">
        <v>69</v>
      </c>
      <c r="O11" s="546">
        <v>74</v>
      </c>
      <c r="P11" s="548">
        <v>133</v>
      </c>
      <c r="Q11" s="548">
        <v>332</v>
      </c>
      <c r="R11" s="549">
        <f t="shared" si="5"/>
        <v>0.79729729729729737</v>
      </c>
      <c r="S11" s="550">
        <f t="shared" si="6"/>
        <v>0.9850746268656716</v>
      </c>
      <c r="T11" s="551">
        <f t="shared" si="7"/>
        <v>0.24344569288389506</v>
      </c>
      <c r="U11" s="648"/>
    </row>
    <row r="12" spans="2:21" ht="15.5" x14ac:dyDescent="0.35">
      <c r="B12" s="731" t="s">
        <v>221</v>
      </c>
      <c r="C12" s="563">
        <v>315</v>
      </c>
      <c r="D12" s="564">
        <v>307</v>
      </c>
      <c r="E12" s="564">
        <v>305</v>
      </c>
      <c r="F12" s="564">
        <v>313</v>
      </c>
      <c r="G12" s="553">
        <v>1240</v>
      </c>
      <c r="H12" s="564">
        <v>294</v>
      </c>
      <c r="I12" s="564">
        <v>302</v>
      </c>
      <c r="J12" s="564">
        <v>295</v>
      </c>
      <c r="K12" s="786">
        <v>307</v>
      </c>
      <c r="L12" s="553">
        <v>1197</v>
      </c>
      <c r="M12" s="577">
        <v>279</v>
      </c>
      <c r="N12" s="577">
        <v>290</v>
      </c>
      <c r="O12" s="577">
        <v>273</v>
      </c>
      <c r="P12" s="554">
        <v>336</v>
      </c>
      <c r="Q12" s="554">
        <v>1178</v>
      </c>
      <c r="R12" s="565">
        <f t="shared" si="5"/>
        <v>0.23076923076923084</v>
      </c>
      <c r="S12" s="566">
        <f t="shared" si="6"/>
        <v>9.446254071661242E-2</v>
      </c>
      <c r="T12" s="571">
        <f t="shared" si="7"/>
        <v>-1.5873015873015928E-2</v>
      </c>
      <c r="U12" s="648"/>
    </row>
    <row r="13" spans="2:21" ht="15.5" x14ac:dyDescent="0.35">
      <c r="B13" s="732"/>
      <c r="C13" s="567"/>
      <c r="D13" s="567"/>
      <c r="E13" s="567"/>
      <c r="F13" s="567"/>
      <c r="G13" s="557"/>
      <c r="H13" s="568"/>
      <c r="I13" s="567"/>
      <c r="J13" s="567"/>
      <c r="K13" s="567"/>
      <c r="L13" s="557"/>
      <c r="M13" s="567"/>
      <c r="N13" s="567"/>
      <c r="O13" s="567"/>
      <c r="P13" s="567"/>
      <c r="Q13" s="567"/>
      <c r="R13" s="736"/>
      <c r="S13" s="737"/>
      <c r="T13" s="569"/>
      <c r="U13" s="648"/>
    </row>
    <row r="14" spans="2:21" ht="15.5" x14ac:dyDescent="0.35">
      <c r="B14" s="733" t="s">
        <v>31</v>
      </c>
      <c r="C14" s="552">
        <v>2703</v>
      </c>
      <c r="D14" s="552">
        <v>2707</v>
      </c>
      <c r="E14" s="552">
        <v>2712</v>
      </c>
      <c r="F14" s="552">
        <v>2737</v>
      </c>
      <c r="G14" s="570">
        <v>10859</v>
      </c>
      <c r="H14" s="552">
        <v>2688</v>
      </c>
      <c r="I14" s="552">
        <v>2696</v>
      </c>
      <c r="J14" s="552">
        <v>2689</v>
      </c>
      <c r="K14" s="787">
        <v>2719</v>
      </c>
      <c r="L14" s="570">
        <v>10792</v>
      </c>
      <c r="M14" s="574">
        <v>2654</v>
      </c>
      <c r="N14" s="574">
        <v>2693</v>
      </c>
      <c r="O14" s="574">
        <v>2728</v>
      </c>
      <c r="P14" s="778">
        <v>2831</v>
      </c>
      <c r="Q14" s="1092">
        <v>10906</v>
      </c>
      <c r="R14" s="606">
        <f t="shared" ref="R14:R20" si="8">P14/O14-1</f>
        <v>3.7756598240469286E-2</v>
      </c>
      <c r="S14" s="607">
        <f t="shared" ref="S14:S20" si="9">P14/K14-1</f>
        <v>4.119161456417797E-2</v>
      </c>
      <c r="T14" s="576">
        <f t="shared" ref="T14:T20" si="10">Q14/L14-1</f>
        <v>1.0563380281690238E-2</v>
      </c>
      <c r="U14" s="648"/>
    </row>
    <row r="15" spans="2:21" ht="15.5" x14ac:dyDescent="0.35">
      <c r="B15" s="81" t="s">
        <v>222</v>
      </c>
      <c r="C15" s="572">
        <v>22</v>
      </c>
      <c r="D15" s="572">
        <v>32</v>
      </c>
      <c r="E15" s="572">
        <v>28</v>
      </c>
      <c r="F15" s="572">
        <v>27</v>
      </c>
      <c r="G15" s="573">
        <v>109</v>
      </c>
      <c r="H15" s="572">
        <v>27</v>
      </c>
      <c r="I15" s="572">
        <v>26</v>
      </c>
      <c r="J15" s="572">
        <v>30</v>
      </c>
      <c r="K15" s="788">
        <v>27</v>
      </c>
      <c r="L15" s="573">
        <v>110</v>
      </c>
      <c r="M15" s="572">
        <v>27</v>
      </c>
      <c r="N15" s="572">
        <v>32</v>
      </c>
      <c r="O15" s="572">
        <v>26</v>
      </c>
      <c r="P15" s="617">
        <v>28</v>
      </c>
      <c r="Q15" s="1093">
        <v>113</v>
      </c>
      <c r="R15" s="549">
        <f t="shared" si="8"/>
        <v>7.6923076923076872E-2</v>
      </c>
      <c r="S15" s="550">
        <f t="shared" si="9"/>
        <v>3.7037037037036979E-2</v>
      </c>
      <c r="T15" s="551">
        <f t="shared" si="10"/>
        <v>2.7272727272727337E-2</v>
      </c>
      <c r="U15" s="648"/>
    </row>
    <row r="16" spans="2:21" ht="15.5" x14ac:dyDescent="0.35">
      <c r="B16" s="733" t="s">
        <v>223</v>
      </c>
      <c r="C16" s="574">
        <v>2725</v>
      </c>
      <c r="D16" s="574">
        <v>2739</v>
      </c>
      <c r="E16" s="574">
        <v>2741</v>
      </c>
      <c r="F16" s="574">
        <v>2764</v>
      </c>
      <c r="G16" s="575">
        <v>10968</v>
      </c>
      <c r="H16" s="574">
        <v>2715</v>
      </c>
      <c r="I16" s="574">
        <v>2722</v>
      </c>
      <c r="J16" s="574">
        <v>2720</v>
      </c>
      <c r="K16" s="789">
        <v>2747</v>
      </c>
      <c r="L16" s="575">
        <v>10904</v>
      </c>
      <c r="M16" s="574">
        <v>2678</v>
      </c>
      <c r="N16" s="574">
        <v>2720</v>
      </c>
      <c r="O16" s="574">
        <v>2755</v>
      </c>
      <c r="P16" s="778">
        <v>2859</v>
      </c>
      <c r="Q16" s="1092">
        <v>11012</v>
      </c>
      <c r="R16" s="606">
        <f t="shared" si="8"/>
        <v>3.7749546279491897E-2</v>
      </c>
      <c r="S16" s="607">
        <f t="shared" si="9"/>
        <v>4.0771751001092094E-2</v>
      </c>
      <c r="T16" s="576">
        <f t="shared" si="10"/>
        <v>9.904622157006493E-3</v>
      </c>
      <c r="U16" s="648"/>
    </row>
    <row r="17" spans="2:24" ht="15.5" x14ac:dyDescent="0.35">
      <c r="B17" s="81" t="s">
        <v>224</v>
      </c>
      <c r="C17" s="572">
        <v>456</v>
      </c>
      <c r="D17" s="572">
        <v>394</v>
      </c>
      <c r="E17" s="572">
        <v>364</v>
      </c>
      <c r="F17" s="572">
        <v>511</v>
      </c>
      <c r="G17" s="573">
        <v>1725</v>
      </c>
      <c r="H17" s="572">
        <v>456</v>
      </c>
      <c r="I17" s="572">
        <v>384</v>
      </c>
      <c r="J17" s="572">
        <v>408</v>
      </c>
      <c r="K17" s="788">
        <v>529</v>
      </c>
      <c r="L17" s="573">
        <v>1777</v>
      </c>
      <c r="M17" s="849">
        <v>528</v>
      </c>
      <c r="N17" s="849">
        <v>453</v>
      </c>
      <c r="O17" s="849">
        <v>371</v>
      </c>
      <c r="P17" s="617">
        <v>586</v>
      </c>
      <c r="Q17" s="1093">
        <v>1938</v>
      </c>
      <c r="R17" s="549">
        <f t="shared" si="8"/>
        <v>0.57951482479784366</v>
      </c>
      <c r="S17" s="550">
        <f t="shared" si="9"/>
        <v>0.10775047258979198</v>
      </c>
      <c r="T17" s="551">
        <f t="shared" si="10"/>
        <v>9.0602138435565527E-2</v>
      </c>
      <c r="U17" s="648"/>
    </row>
    <row r="18" spans="2:24" ht="15.5" x14ac:dyDescent="0.35">
      <c r="B18" s="1003" t="s">
        <v>225</v>
      </c>
      <c r="C18" s="577">
        <v>3181</v>
      </c>
      <c r="D18" s="577">
        <v>3123</v>
      </c>
      <c r="E18" s="577">
        <v>3104</v>
      </c>
      <c r="F18" s="577">
        <v>3275</v>
      </c>
      <c r="G18" s="578">
        <v>12683</v>
      </c>
      <c r="H18" s="577">
        <v>3171</v>
      </c>
      <c r="I18" s="577">
        <v>3106</v>
      </c>
      <c r="J18" s="577">
        <v>3126</v>
      </c>
      <c r="K18" s="785">
        <v>3276</v>
      </c>
      <c r="L18" s="578">
        <v>12679</v>
      </c>
      <c r="M18" s="840">
        <v>3209</v>
      </c>
      <c r="N18" s="840">
        <v>3178</v>
      </c>
      <c r="O18" s="840">
        <v>3125</v>
      </c>
      <c r="P18" s="779">
        <v>3445</v>
      </c>
      <c r="Q18" s="779">
        <v>12958</v>
      </c>
      <c r="R18" s="738">
        <f t="shared" si="8"/>
        <v>0.10240000000000005</v>
      </c>
      <c r="S18" s="555">
        <f t="shared" si="9"/>
        <v>5.1587301587301626E-2</v>
      </c>
      <c r="T18" s="565">
        <f t="shared" si="10"/>
        <v>2.2004889975550057E-2</v>
      </c>
      <c r="U18" s="648"/>
    </row>
    <row r="19" spans="2:24" ht="15.5" x14ac:dyDescent="0.35">
      <c r="B19" s="734" t="s">
        <v>34</v>
      </c>
      <c r="C19" s="579">
        <v>-735</v>
      </c>
      <c r="D19" s="579">
        <v>-644</v>
      </c>
      <c r="E19" s="579">
        <v>-635</v>
      </c>
      <c r="F19" s="579">
        <v>-802</v>
      </c>
      <c r="G19" s="547">
        <v>-2816</v>
      </c>
      <c r="H19" s="572">
        <v>-749</v>
      </c>
      <c r="I19" s="545">
        <v>-731</v>
      </c>
      <c r="J19" s="545">
        <v>-722</v>
      </c>
      <c r="K19" s="783">
        <v>-814</v>
      </c>
      <c r="L19" s="547">
        <v>3016</v>
      </c>
      <c r="M19" s="546">
        <v>-853</v>
      </c>
      <c r="N19" s="546">
        <v>-812</v>
      </c>
      <c r="O19" s="546">
        <v>-814</v>
      </c>
      <c r="P19" s="617">
        <v>-1052</v>
      </c>
      <c r="Q19" s="1094">
        <v>-3532</v>
      </c>
      <c r="R19" s="1038">
        <f t="shared" si="8"/>
        <v>0.2923832923832923</v>
      </c>
      <c r="S19" s="550">
        <f t="shared" si="9"/>
        <v>0.2923832923832923</v>
      </c>
      <c r="T19" s="864">
        <f t="shared" si="10"/>
        <v>-2.1710875331564985</v>
      </c>
      <c r="U19" s="648"/>
      <c r="W19" s="1053"/>
    </row>
    <row r="20" spans="2:24" ht="15.5" x14ac:dyDescent="0.35">
      <c r="B20" s="751" t="s">
        <v>35</v>
      </c>
      <c r="C20" s="580">
        <v>-553</v>
      </c>
      <c r="D20" s="580">
        <v>-449</v>
      </c>
      <c r="E20" s="581">
        <v>-443</v>
      </c>
      <c r="F20" s="582">
        <v>-596</v>
      </c>
      <c r="G20" s="583">
        <v>-2041</v>
      </c>
      <c r="H20" s="584">
        <v>-541</v>
      </c>
      <c r="I20" s="584">
        <v>-496</v>
      </c>
      <c r="J20" s="584">
        <v>-463</v>
      </c>
      <c r="K20" s="790">
        <v>-557</v>
      </c>
      <c r="L20" s="583">
        <v>-2057</v>
      </c>
      <c r="M20" s="584">
        <v>-572</v>
      </c>
      <c r="N20" s="584">
        <v>-528</v>
      </c>
      <c r="O20" s="584">
        <v>-504</v>
      </c>
      <c r="P20" s="996">
        <v>-735</v>
      </c>
      <c r="Q20" s="1095">
        <v>-2339</v>
      </c>
      <c r="R20" s="551">
        <f t="shared" si="8"/>
        <v>0.45833333333333326</v>
      </c>
      <c r="S20" s="844">
        <f t="shared" si="9"/>
        <v>0.31956912028725304</v>
      </c>
      <c r="T20" s="551">
        <f t="shared" si="10"/>
        <v>0.1370928536703937</v>
      </c>
      <c r="U20" s="648"/>
    </row>
    <row r="21" spans="2:24" ht="15.5" x14ac:dyDescent="0.35">
      <c r="B21" s="751" t="s">
        <v>36</v>
      </c>
      <c r="C21" s="580">
        <v>-183</v>
      </c>
      <c r="D21" s="581">
        <v>-195</v>
      </c>
      <c r="E21" s="584">
        <v>-192</v>
      </c>
      <c r="F21" s="584">
        <v>-206</v>
      </c>
      <c r="G21" s="448">
        <v>-776</v>
      </c>
      <c r="H21" s="584">
        <v>-208</v>
      </c>
      <c r="I21" s="584">
        <v>-235</v>
      </c>
      <c r="J21" s="584">
        <v>-258</v>
      </c>
      <c r="K21" s="790">
        <v>-258</v>
      </c>
      <c r="L21" s="448">
        <v>-959</v>
      </c>
      <c r="M21" s="584">
        <v>-281</v>
      </c>
      <c r="N21" s="584">
        <v>-284</v>
      </c>
      <c r="O21" s="584">
        <v>-311</v>
      </c>
      <c r="P21" s="1091">
        <v>-317</v>
      </c>
      <c r="Q21" s="1096">
        <v>-1192</v>
      </c>
      <c r="R21" s="549">
        <f t="shared" ref="R21" si="11">P21/O21-1</f>
        <v>1.9292604501607746E-2</v>
      </c>
      <c r="S21" s="865">
        <f t="shared" ref="S21" si="12">P21/K21-1</f>
        <v>0.22868217054263562</v>
      </c>
      <c r="T21" s="893">
        <f t="shared" ref="T21" si="13">Q21/L21-1</f>
        <v>0.24296141814389993</v>
      </c>
    </row>
    <row r="22" spans="2:24" ht="15.5" x14ac:dyDescent="0.35">
      <c r="B22" s="153" t="s">
        <v>37</v>
      </c>
      <c r="C22" s="585">
        <v>2446</v>
      </c>
      <c r="D22" s="586">
        <v>2479</v>
      </c>
      <c r="E22" s="587">
        <v>2469</v>
      </c>
      <c r="F22" s="588">
        <v>2473</v>
      </c>
      <c r="G22" s="589">
        <v>9867</v>
      </c>
      <c r="H22" s="588">
        <v>2422</v>
      </c>
      <c r="I22" s="588">
        <v>2376</v>
      </c>
      <c r="J22" s="588">
        <v>2405</v>
      </c>
      <c r="K22" s="791">
        <v>2460</v>
      </c>
      <c r="L22" s="589">
        <v>9663</v>
      </c>
      <c r="M22" s="605">
        <v>2356</v>
      </c>
      <c r="N22" s="605">
        <v>2366</v>
      </c>
      <c r="O22" s="605">
        <v>2310</v>
      </c>
      <c r="P22" s="856">
        <v>2393</v>
      </c>
      <c r="Q22" s="856">
        <v>9426</v>
      </c>
      <c r="R22" s="590">
        <f t="shared" ref="R22" si="14">P22/O22-1</f>
        <v>3.5930735930735924E-2</v>
      </c>
      <c r="S22" s="591">
        <f t="shared" ref="S22" si="15">P22/K22-1</f>
        <v>-2.7235772357723564E-2</v>
      </c>
      <c r="T22" s="571">
        <f t="shared" ref="T22" si="16">Q22/L22-1</f>
        <v>-2.4526544551381591E-2</v>
      </c>
      <c r="U22" s="648"/>
    </row>
    <row r="23" spans="2:24" x14ac:dyDescent="0.35">
      <c r="B23" s="764" t="s">
        <v>38</v>
      </c>
      <c r="C23" s="765">
        <v>0.76900000000000002</v>
      </c>
      <c r="D23" s="765">
        <v>0.79400000000000004</v>
      </c>
      <c r="E23" s="765">
        <v>0.79500000000000004</v>
      </c>
      <c r="F23" s="765">
        <v>0.755</v>
      </c>
      <c r="G23" s="766">
        <v>0.77800000000000002</v>
      </c>
      <c r="H23" s="765">
        <v>0.76400000000000001</v>
      </c>
      <c r="I23" s="765">
        <v>0.76500000000000001</v>
      </c>
      <c r="J23" s="765">
        <v>0.76900000000000002</v>
      </c>
      <c r="K23" s="792">
        <v>0.751</v>
      </c>
      <c r="L23" s="766">
        <v>0.76200000000000001</v>
      </c>
      <c r="M23" s="765">
        <v>0.73399999999999999</v>
      </c>
      <c r="N23" s="765">
        <v>0.74399999999999999</v>
      </c>
      <c r="O23" s="765">
        <v>0.73899999999999999</v>
      </c>
      <c r="P23" s="767">
        <v>0.69499999999999995</v>
      </c>
      <c r="Q23" s="767">
        <v>0.72699999999999998</v>
      </c>
      <c r="R23" s="772">
        <f>P23-O23</f>
        <v>-4.4000000000000039E-2</v>
      </c>
      <c r="S23" s="866">
        <f>P23-K23</f>
        <v>-5.600000000000005E-2</v>
      </c>
      <c r="T23" s="772">
        <f>Q23-L23</f>
        <v>-3.5000000000000031E-2</v>
      </c>
      <c r="U23" s="1004" t="s">
        <v>48</v>
      </c>
    </row>
    <row r="24" spans="2:24" ht="15.5" x14ac:dyDescent="0.35">
      <c r="B24" s="41" t="s">
        <v>39</v>
      </c>
      <c r="C24" s="579">
        <v>-934</v>
      </c>
      <c r="D24" s="545">
        <v>-999</v>
      </c>
      <c r="E24" s="546">
        <v>-903</v>
      </c>
      <c r="F24" s="619">
        <v>-875</v>
      </c>
      <c r="G24" s="593">
        <v>-3711</v>
      </c>
      <c r="H24" s="546">
        <v>-1075</v>
      </c>
      <c r="I24" s="546">
        <v>-978</v>
      </c>
      <c r="J24" s="546">
        <v>-897</v>
      </c>
      <c r="K24" s="783">
        <v>-909</v>
      </c>
      <c r="L24" s="593">
        <v>-3860</v>
      </c>
      <c r="M24" s="546">
        <v>-1008</v>
      </c>
      <c r="N24" s="546">
        <v>-982</v>
      </c>
      <c r="O24" s="546">
        <v>-970</v>
      </c>
      <c r="P24" s="548">
        <v>-994</v>
      </c>
      <c r="Q24" s="548">
        <v>-3951</v>
      </c>
      <c r="R24" s="549">
        <f t="shared" ref="R24:R31" si="17">P24/O24-1</f>
        <v>2.4742268041237025E-2</v>
      </c>
      <c r="S24" s="550">
        <f t="shared" ref="S24:S31" si="18">P24/K24-1</f>
        <v>9.3509350935093494E-2</v>
      </c>
      <c r="T24" s="551">
        <f t="shared" ref="T24:T31" si="19">Q24/L24-1</f>
        <v>2.3575129533678796E-2</v>
      </c>
      <c r="U24" s="857"/>
      <c r="W24" s="1053"/>
    </row>
    <row r="25" spans="2:24" ht="15.5" x14ac:dyDescent="0.35">
      <c r="B25" s="148" t="s">
        <v>40</v>
      </c>
      <c r="C25" s="594">
        <v>-172</v>
      </c>
      <c r="D25" s="595">
        <v>-196</v>
      </c>
      <c r="E25" s="596">
        <v>-166</v>
      </c>
      <c r="F25" s="584">
        <v>-185</v>
      </c>
      <c r="G25" s="597">
        <v>-719</v>
      </c>
      <c r="H25" s="584">
        <v>-170</v>
      </c>
      <c r="I25" s="584">
        <v>-174</v>
      </c>
      <c r="J25" s="584">
        <v>-162</v>
      </c>
      <c r="K25" s="793">
        <v>-165</v>
      </c>
      <c r="L25" s="597">
        <v>-670</v>
      </c>
      <c r="M25" s="596">
        <v>-171</v>
      </c>
      <c r="N25" s="596">
        <v>-167</v>
      </c>
      <c r="O25" s="596">
        <v>-157</v>
      </c>
      <c r="P25" s="598">
        <v>-158</v>
      </c>
      <c r="Q25" s="598">
        <v>-654</v>
      </c>
      <c r="R25" s="549">
        <f t="shared" si="17"/>
        <v>6.3694267515923553E-3</v>
      </c>
      <c r="S25" s="550">
        <f t="shared" si="18"/>
        <v>-4.2424242424242475E-2</v>
      </c>
      <c r="T25" s="551">
        <f t="shared" si="19"/>
        <v>-2.3880597014925398E-2</v>
      </c>
      <c r="U25" s="858"/>
    </row>
    <row r="26" spans="2:24" ht="15.5" x14ac:dyDescent="0.35">
      <c r="B26" s="660" t="s">
        <v>41</v>
      </c>
      <c r="C26" s="595">
        <v>-218</v>
      </c>
      <c r="D26" s="596">
        <v>-219</v>
      </c>
      <c r="E26" s="596">
        <v>-215</v>
      </c>
      <c r="F26" s="584">
        <v>-246</v>
      </c>
      <c r="G26" s="597">
        <v>-898</v>
      </c>
      <c r="H26" s="584">
        <v>-354</v>
      </c>
      <c r="I26" s="584">
        <v>-223</v>
      </c>
      <c r="J26" s="584">
        <v>-205</v>
      </c>
      <c r="K26" s="793">
        <v>-137</v>
      </c>
      <c r="L26" s="597">
        <v>-919</v>
      </c>
      <c r="M26" s="596">
        <v>-249</v>
      </c>
      <c r="N26" s="596">
        <v>-176</v>
      </c>
      <c r="O26" s="596">
        <v>-188</v>
      </c>
      <c r="P26" s="598">
        <v>-206</v>
      </c>
      <c r="Q26" s="598">
        <v>-818</v>
      </c>
      <c r="R26" s="549">
        <f t="shared" si="17"/>
        <v>9.5744680851063801E-2</v>
      </c>
      <c r="S26" s="550">
        <f t="shared" si="18"/>
        <v>0.50364963503649629</v>
      </c>
      <c r="T26" s="551">
        <f t="shared" si="19"/>
        <v>-0.10990206746463549</v>
      </c>
      <c r="U26" s="858"/>
      <c r="V26" s="1054"/>
      <c r="W26" s="1054"/>
      <c r="X26" s="1053"/>
    </row>
    <row r="27" spans="2:24" ht="15.5" x14ac:dyDescent="0.35">
      <c r="B27" s="661" t="s">
        <v>42</v>
      </c>
      <c r="C27" s="595">
        <v>-247</v>
      </c>
      <c r="D27" s="596">
        <v>-268</v>
      </c>
      <c r="E27" s="596">
        <v>-204</v>
      </c>
      <c r="F27" s="584">
        <v>-244</v>
      </c>
      <c r="G27" s="597">
        <v>-963</v>
      </c>
      <c r="H27" s="584">
        <v>-222</v>
      </c>
      <c r="I27" s="584">
        <v>-232</v>
      </c>
      <c r="J27" s="584">
        <v>-255</v>
      </c>
      <c r="K27" s="793">
        <v>-230</v>
      </c>
      <c r="L27" s="597">
        <v>-939</v>
      </c>
      <c r="M27" s="596">
        <v>-228</v>
      </c>
      <c r="N27" s="596">
        <v>-234</v>
      </c>
      <c r="O27" s="596">
        <v>-248</v>
      </c>
      <c r="P27" s="598">
        <v>-217</v>
      </c>
      <c r="Q27" s="598">
        <v>-928</v>
      </c>
      <c r="R27" s="549">
        <f t="shared" si="17"/>
        <v>-0.125</v>
      </c>
      <c r="S27" s="550">
        <f t="shared" si="18"/>
        <v>-5.6521739130434789E-2</v>
      </c>
      <c r="T27" s="551">
        <f t="shared" si="19"/>
        <v>-1.1714589989350377E-2</v>
      </c>
      <c r="U27" s="858"/>
    </row>
    <row r="28" spans="2:24" ht="15.5" x14ac:dyDescent="0.35">
      <c r="B28" s="660" t="s">
        <v>43</v>
      </c>
      <c r="C28" s="595">
        <v>-179</v>
      </c>
      <c r="D28" s="596">
        <v>-139</v>
      </c>
      <c r="E28" s="596">
        <v>-105</v>
      </c>
      <c r="F28" s="584">
        <v>-156</v>
      </c>
      <c r="G28" s="597">
        <v>-579</v>
      </c>
      <c r="H28" s="584">
        <v>-156</v>
      </c>
      <c r="I28" s="584">
        <v>-162</v>
      </c>
      <c r="J28" s="584">
        <v>-158</v>
      </c>
      <c r="K28" s="793">
        <v>-183</v>
      </c>
      <c r="L28" s="597">
        <v>-659</v>
      </c>
      <c r="M28" s="596">
        <v>-163</v>
      </c>
      <c r="N28" s="596">
        <v>-163</v>
      </c>
      <c r="O28" s="596">
        <v>-148</v>
      </c>
      <c r="P28" s="598">
        <v>-158</v>
      </c>
      <c r="Q28" s="598">
        <v>-632</v>
      </c>
      <c r="R28" s="549">
        <f t="shared" si="17"/>
        <v>6.7567567567567544E-2</v>
      </c>
      <c r="S28" s="550">
        <f t="shared" si="18"/>
        <v>-0.13661202185792354</v>
      </c>
      <c r="T28" s="551">
        <f t="shared" si="19"/>
        <v>-4.0971168437025751E-2</v>
      </c>
      <c r="U28" s="858"/>
      <c r="V28" s="1143"/>
      <c r="W28" s="844"/>
    </row>
    <row r="29" spans="2:24" ht="15.5" x14ac:dyDescent="0.35">
      <c r="B29" s="660" t="s">
        <v>45</v>
      </c>
      <c r="C29" s="595">
        <v>-99</v>
      </c>
      <c r="D29" s="596">
        <v>-154</v>
      </c>
      <c r="E29" s="596">
        <v>-181</v>
      </c>
      <c r="F29" s="584">
        <v>-140</v>
      </c>
      <c r="G29" s="597">
        <v>-574</v>
      </c>
      <c r="H29" s="584">
        <v>-145</v>
      </c>
      <c r="I29" s="584">
        <v>-162</v>
      </c>
      <c r="J29" s="584">
        <v>-74</v>
      </c>
      <c r="K29" s="793">
        <v>-131</v>
      </c>
      <c r="L29" s="597">
        <v>-515</v>
      </c>
      <c r="M29" s="596">
        <v>-164</v>
      </c>
      <c r="N29" s="596">
        <v>-141</v>
      </c>
      <c r="O29" s="596">
        <v>-129</v>
      </c>
      <c r="P29" s="598">
        <v>-125</v>
      </c>
      <c r="Q29" s="598">
        <v>-557</v>
      </c>
      <c r="R29" s="549">
        <f t="shared" si="17"/>
        <v>-3.1007751937984551E-2</v>
      </c>
      <c r="S29" s="550">
        <f t="shared" si="18"/>
        <v>-4.5801526717557217E-2</v>
      </c>
      <c r="T29" s="551">
        <f t="shared" si="19"/>
        <v>8.1553398058252347E-2</v>
      </c>
      <c r="U29" s="858"/>
      <c r="V29" s="1143"/>
    </row>
    <row r="30" spans="2:24" ht="15.5" x14ac:dyDescent="0.35">
      <c r="B30" s="660" t="s">
        <v>44</v>
      </c>
      <c r="C30" s="599">
        <v>-18</v>
      </c>
      <c r="D30" s="600">
        <v>-23</v>
      </c>
      <c r="E30" s="600">
        <v>-33</v>
      </c>
      <c r="F30" s="584">
        <v>96</v>
      </c>
      <c r="G30" s="601">
        <v>22</v>
      </c>
      <c r="H30" s="584">
        <v>-27</v>
      </c>
      <c r="I30" s="584">
        <v>-25</v>
      </c>
      <c r="J30" s="584">
        <v>-43</v>
      </c>
      <c r="K30" s="794">
        <v>-63</v>
      </c>
      <c r="L30" s="601">
        <v>-158</v>
      </c>
      <c r="M30" s="841">
        <v>-32</v>
      </c>
      <c r="N30" s="841">
        <v>-101</v>
      </c>
      <c r="O30" s="841">
        <v>-100</v>
      </c>
      <c r="P30" s="598">
        <v>-130</v>
      </c>
      <c r="Q30" s="598">
        <v>-363</v>
      </c>
      <c r="R30" s="549">
        <f t="shared" si="17"/>
        <v>0.30000000000000004</v>
      </c>
      <c r="S30" s="602">
        <f t="shared" si="18"/>
        <v>1.0634920634920637</v>
      </c>
      <c r="T30" s="863">
        <f t="shared" si="19"/>
        <v>1.2974683544303796</v>
      </c>
      <c r="U30" s="858"/>
      <c r="V30" s="1053"/>
    </row>
    <row r="31" spans="2:24" ht="15.5" x14ac:dyDescent="0.35">
      <c r="B31" s="662" t="s">
        <v>46</v>
      </c>
      <c r="C31" s="603">
        <v>1512</v>
      </c>
      <c r="D31" s="604">
        <v>1480</v>
      </c>
      <c r="E31" s="604">
        <v>1566</v>
      </c>
      <c r="F31" s="605">
        <v>1598</v>
      </c>
      <c r="G31" s="423">
        <v>6156</v>
      </c>
      <c r="H31" s="605">
        <v>1347</v>
      </c>
      <c r="I31" s="605">
        <v>1396</v>
      </c>
      <c r="J31" s="605">
        <v>1509</v>
      </c>
      <c r="K31" s="795">
        <v>1550</v>
      </c>
      <c r="L31" s="423">
        <v>5802</v>
      </c>
      <c r="M31" s="850">
        <v>1348</v>
      </c>
      <c r="N31" s="850">
        <v>1384</v>
      </c>
      <c r="O31" s="850">
        <v>1340</v>
      </c>
      <c r="P31" s="1097">
        <v>1399</v>
      </c>
      <c r="Q31" s="1008">
        <v>5475</v>
      </c>
      <c r="R31" s="886">
        <f t="shared" si="17"/>
        <v>4.4029850746268639E-2</v>
      </c>
      <c r="S31" s="867">
        <f t="shared" si="18"/>
        <v>-9.7419354838709671E-2</v>
      </c>
      <c r="T31" s="571">
        <f t="shared" si="19"/>
        <v>-5.6359875904860357E-2</v>
      </c>
      <c r="U31" s="648"/>
    </row>
    <row r="32" spans="2:24" x14ac:dyDescent="0.35">
      <c r="B32" s="752" t="s">
        <v>47</v>
      </c>
      <c r="C32" s="761">
        <v>0.47499999999999998</v>
      </c>
      <c r="D32" s="762">
        <v>0.47399999999999998</v>
      </c>
      <c r="E32" s="762">
        <v>0.505</v>
      </c>
      <c r="F32" s="762">
        <v>0.48799999999999999</v>
      </c>
      <c r="G32" s="763">
        <v>0.48499999999999999</v>
      </c>
      <c r="H32" s="762">
        <v>0.42499999999999999</v>
      </c>
      <c r="I32" s="762">
        <v>0.45</v>
      </c>
      <c r="J32" s="762">
        <v>0.48299999999999998</v>
      </c>
      <c r="K32" s="796">
        <v>0.47313797313797312</v>
      </c>
      <c r="L32" s="763">
        <v>0.45760706680337565</v>
      </c>
      <c r="M32" s="851">
        <v>0.42</v>
      </c>
      <c r="N32" s="851">
        <v>0.435</v>
      </c>
      <c r="O32" s="851">
        <v>0.42899999999999999</v>
      </c>
      <c r="P32" s="997">
        <v>0.40609579100145138</v>
      </c>
      <c r="Q32" s="781">
        <v>0.42299999999999999</v>
      </c>
      <c r="R32" s="1005">
        <f>P32-O32</f>
        <v>-2.2904208998548614E-2</v>
      </c>
      <c r="S32" s="756">
        <f>P32-K32</f>
        <v>-6.7042182136521744E-2</v>
      </c>
      <c r="T32" s="757">
        <f>Q32-L32</f>
        <v>-3.4607066803375663E-2</v>
      </c>
      <c r="U32" s="1006" t="s">
        <v>48</v>
      </c>
    </row>
    <row r="33" spans="2:21" ht="15.5" hidden="1" outlineLevel="1" x14ac:dyDescent="0.35">
      <c r="B33" s="662" t="s">
        <v>195</v>
      </c>
      <c r="C33" s="608">
        <v>1707.86</v>
      </c>
      <c r="D33" s="609">
        <v>1676.99</v>
      </c>
      <c r="E33" s="610">
        <v>1706.82</v>
      </c>
      <c r="F33" s="610">
        <v>1711.05</v>
      </c>
      <c r="G33" s="611">
        <v>6802.72</v>
      </c>
      <c r="H33" s="610">
        <v>1475.72</v>
      </c>
      <c r="I33" s="610">
        <v>0</v>
      </c>
      <c r="J33" s="610">
        <v>0</v>
      </c>
      <c r="K33" s="797">
        <v>0</v>
      </c>
      <c r="L33" s="611">
        <v>0</v>
      </c>
      <c r="M33" s="843"/>
      <c r="N33" s="843"/>
      <c r="O33" s="843"/>
      <c r="P33" s="780"/>
      <c r="Q33" s="1099"/>
      <c r="R33" s="870"/>
      <c r="S33" s="868"/>
      <c r="T33" s="890"/>
      <c r="U33" s="649"/>
    </row>
    <row r="34" spans="2:21" ht="15.5" hidden="1" outlineLevel="1" x14ac:dyDescent="0.35">
      <c r="B34" s="663" t="s">
        <v>52</v>
      </c>
      <c r="C34" s="612">
        <v>0.53700000000000003</v>
      </c>
      <c r="D34" s="549">
        <v>0.53700000000000003</v>
      </c>
      <c r="E34" s="550">
        <v>0.55000000000000004</v>
      </c>
      <c r="F34" s="549">
        <v>0.52200000000000002</v>
      </c>
      <c r="G34" s="613">
        <v>0.53600000000000003</v>
      </c>
      <c r="H34" s="549">
        <v>0.46785246783958218</v>
      </c>
      <c r="I34" s="549">
        <v>0</v>
      </c>
      <c r="J34" s="549">
        <v>0</v>
      </c>
      <c r="K34" s="798">
        <v>0</v>
      </c>
      <c r="L34" s="613">
        <v>0</v>
      </c>
      <c r="M34" s="844"/>
      <c r="N34" s="844"/>
      <c r="O34" s="844"/>
      <c r="P34" s="614"/>
      <c r="Q34" s="1100"/>
      <c r="R34" s="871"/>
      <c r="S34" s="869"/>
      <c r="T34" s="891"/>
      <c r="U34" s="649" t="s">
        <v>48</v>
      </c>
    </row>
    <row r="35" spans="2:21" ht="31" collapsed="1" x14ac:dyDescent="0.35">
      <c r="B35" s="664" t="s">
        <v>53</v>
      </c>
      <c r="C35" s="545">
        <v>-916</v>
      </c>
      <c r="D35" s="546">
        <v>-896</v>
      </c>
      <c r="E35" s="615">
        <v>-872</v>
      </c>
      <c r="F35" s="616">
        <v>-546</v>
      </c>
      <c r="G35" s="593">
        <v>-3230</v>
      </c>
      <c r="H35" s="616">
        <v>-769</v>
      </c>
      <c r="I35" s="616">
        <v>-751</v>
      </c>
      <c r="J35" s="616">
        <v>-743</v>
      </c>
      <c r="K35" s="799">
        <v>-1218</v>
      </c>
      <c r="L35" s="593">
        <v>-3481</v>
      </c>
      <c r="M35" s="579">
        <v>-654</v>
      </c>
      <c r="N35" s="579">
        <v>-682</v>
      </c>
      <c r="O35" s="579">
        <v>-700</v>
      </c>
      <c r="P35" s="1083">
        <v>-812</v>
      </c>
      <c r="Q35" s="1083">
        <v>-2848</v>
      </c>
      <c r="R35" s="872">
        <f t="shared" ref="R35:R37" si="20">P35/O35-1</f>
        <v>0.15999999999999992</v>
      </c>
      <c r="S35" s="592">
        <f t="shared" ref="S35:S37" si="21">P35/K35-1</f>
        <v>-0.33333333333333337</v>
      </c>
      <c r="T35" s="551">
        <f t="shared" ref="T35:T37" si="22">Q35/L35-1</f>
        <v>-0.1818442976156277</v>
      </c>
      <c r="U35" s="648"/>
    </row>
    <row r="36" spans="2:21" ht="15.5" x14ac:dyDescent="0.35">
      <c r="B36" s="664" t="s">
        <v>54</v>
      </c>
      <c r="C36" s="618">
        <v>-1</v>
      </c>
      <c r="D36" s="619">
        <v>18</v>
      </c>
      <c r="E36" s="619">
        <v>0.4</v>
      </c>
      <c r="F36" s="619">
        <v>-253</v>
      </c>
      <c r="G36" s="620">
        <v>-236</v>
      </c>
      <c r="H36" s="619">
        <v>-4</v>
      </c>
      <c r="I36" s="619">
        <v>9</v>
      </c>
      <c r="J36" s="619">
        <v>5</v>
      </c>
      <c r="K36" s="800">
        <v>-22</v>
      </c>
      <c r="L36" s="620">
        <v>-12</v>
      </c>
      <c r="M36" s="845">
        <v>2</v>
      </c>
      <c r="N36" s="845">
        <v>33</v>
      </c>
      <c r="O36" s="845">
        <v>8</v>
      </c>
      <c r="P36" s="1084">
        <v>5</v>
      </c>
      <c r="Q36" s="1084">
        <v>45</v>
      </c>
      <c r="R36" s="1039">
        <f t="shared" si="20"/>
        <v>-0.375</v>
      </c>
      <c r="S36" s="592">
        <f t="shared" si="21"/>
        <v>-1.2272727272727273</v>
      </c>
      <c r="T36" s="551">
        <f t="shared" si="22"/>
        <v>-4.75</v>
      </c>
      <c r="U36" s="648"/>
    </row>
    <row r="37" spans="2:21" ht="15.5" x14ac:dyDescent="0.35">
      <c r="B37" s="665" t="s">
        <v>55</v>
      </c>
      <c r="C37" s="621">
        <v>595</v>
      </c>
      <c r="D37" s="622">
        <v>602</v>
      </c>
      <c r="E37" s="622">
        <v>694</v>
      </c>
      <c r="F37" s="622">
        <v>799</v>
      </c>
      <c r="G37" s="416">
        <v>2690</v>
      </c>
      <c r="H37" s="622">
        <v>574</v>
      </c>
      <c r="I37" s="622">
        <v>655</v>
      </c>
      <c r="J37" s="622">
        <v>771</v>
      </c>
      <c r="K37" s="801">
        <v>310</v>
      </c>
      <c r="L37" s="416">
        <v>2310</v>
      </c>
      <c r="M37" s="846">
        <v>696</v>
      </c>
      <c r="N37" s="846">
        <v>736</v>
      </c>
      <c r="O37" s="846">
        <v>648</v>
      </c>
      <c r="P37" s="1098">
        <v>592</v>
      </c>
      <c r="Q37" s="1101">
        <v>2672</v>
      </c>
      <c r="R37" s="873">
        <f t="shared" si="20"/>
        <v>-8.6419753086419804E-2</v>
      </c>
      <c r="S37" s="555">
        <f t="shared" si="21"/>
        <v>0.9096774193548387</v>
      </c>
      <c r="T37" s="565">
        <f>Q37/L37-1</f>
        <v>0.1567099567099568</v>
      </c>
      <c r="U37" s="648"/>
    </row>
    <row r="38" spans="2:21" x14ac:dyDescent="0.35">
      <c r="B38" s="752" t="s">
        <v>231</v>
      </c>
      <c r="C38" s="761">
        <v>0.187</v>
      </c>
      <c r="D38" s="762">
        <v>0.193</v>
      </c>
      <c r="E38" s="762">
        <v>0.224</v>
      </c>
      <c r="F38" s="762">
        <v>0.24399999999999999</v>
      </c>
      <c r="G38" s="763">
        <v>0.21199999999999999</v>
      </c>
      <c r="H38" s="762">
        <v>0.18099999999999999</v>
      </c>
      <c r="I38" s="762">
        <v>0.21099999999999999</v>
      </c>
      <c r="J38" s="762">
        <v>0.247</v>
      </c>
      <c r="K38" s="796">
        <v>9.5000000000000001E-2</v>
      </c>
      <c r="L38" s="763">
        <v>0.182</v>
      </c>
      <c r="M38" s="855">
        <v>0.217</v>
      </c>
      <c r="N38" s="855">
        <v>0.23200000000000001</v>
      </c>
      <c r="O38" s="855">
        <v>0.20699999999999999</v>
      </c>
      <c r="P38" s="1115">
        <v>0.17199999999999999</v>
      </c>
      <c r="Q38" s="1032">
        <v>0.20599999999999999</v>
      </c>
      <c r="R38" s="885">
        <f>P38-O38</f>
        <v>-3.5000000000000003E-2</v>
      </c>
      <c r="S38" s="756">
        <f>P38-K38</f>
        <v>7.6999999999999985E-2</v>
      </c>
      <c r="T38" s="757">
        <f>Q38-L38</f>
        <v>2.3999999999999994E-2</v>
      </c>
      <c r="U38" s="1006" t="s">
        <v>48</v>
      </c>
    </row>
    <row r="39" spans="2:21" ht="15.5" x14ac:dyDescent="0.35">
      <c r="B39" s="740" t="s">
        <v>229</v>
      </c>
      <c r="C39" s="603">
        <f>C37</f>
        <v>595</v>
      </c>
      <c r="D39" s="603">
        <f t="shared" ref="D39:F39" si="23">D37</f>
        <v>602</v>
      </c>
      <c r="E39" s="603">
        <f t="shared" si="23"/>
        <v>694</v>
      </c>
      <c r="F39" s="603">
        <f t="shared" si="23"/>
        <v>799</v>
      </c>
      <c r="G39" s="423">
        <f>G37</f>
        <v>2690</v>
      </c>
      <c r="H39" s="741">
        <f>H37+139</f>
        <v>713</v>
      </c>
      <c r="I39" s="741">
        <f>I37</f>
        <v>655</v>
      </c>
      <c r="J39" s="741">
        <f>J37</f>
        <v>771</v>
      </c>
      <c r="K39" s="795">
        <f>K37+330</f>
        <v>640</v>
      </c>
      <c r="L39" s="423">
        <f>H39+I39+J39+K39</f>
        <v>2779</v>
      </c>
      <c r="M39" s="850">
        <f>M37+21+41</f>
        <v>758</v>
      </c>
      <c r="N39" s="850">
        <v>0</v>
      </c>
      <c r="O39" s="850">
        <v>0</v>
      </c>
      <c r="P39" s="883"/>
      <c r="Q39" s="1102"/>
      <c r="R39" s="887"/>
      <c r="S39" s="884"/>
      <c r="T39" s="571"/>
      <c r="U39" s="648"/>
    </row>
    <row r="40" spans="2:21" x14ac:dyDescent="0.35">
      <c r="B40" s="752" t="s">
        <v>232</v>
      </c>
      <c r="C40" s="761">
        <f t="shared" ref="C40:N40" si="24">C39/C18</f>
        <v>0.18704809808236403</v>
      </c>
      <c r="D40" s="762">
        <f t="shared" si="24"/>
        <v>0.19276336855587575</v>
      </c>
      <c r="E40" s="762">
        <f t="shared" si="24"/>
        <v>0.22358247422680413</v>
      </c>
      <c r="F40" s="762">
        <f t="shared" si="24"/>
        <v>0.24396946564885497</v>
      </c>
      <c r="G40" s="763">
        <f t="shared" si="24"/>
        <v>0.21209493022155643</v>
      </c>
      <c r="H40" s="762">
        <f t="shared" si="24"/>
        <v>0.22485020498265532</v>
      </c>
      <c r="I40" s="762">
        <f t="shared" si="24"/>
        <v>0.21088216355441081</v>
      </c>
      <c r="J40" s="762">
        <f t="shared" si="24"/>
        <v>0.24664107485604606</v>
      </c>
      <c r="K40" s="796">
        <f t="shared" si="24"/>
        <v>0.19536019536019536</v>
      </c>
      <c r="L40" s="763">
        <f t="shared" si="24"/>
        <v>0.21918132344822147</v>
      </c>
      <c r="M40" s="851">
        <f t="shared" si="24"/>
        <v>0.23621065752570894</v>
      </c>
      <c r="N40" s="851">
        <f t="shared" si="24"/>
        <v>0</v>
      </c>
      <c r="O40" s="851">
        <f t="shared" ref="O40" si="25">O39/O18</f>
        <v>0</v>
      </c>
      <c r="P40" s="997"/>
      <c r="Q40" s="781"/>
      <c r="R40" s="1005"/>
      <c r="S40" s="756"/>
      <c r="T40" s="757"/>
      <c r="U40" s="1006" t="s">
        <v>48</v>
      </c>
    </row>
    <row r="41" spans="2:21" ht="15.5" x14ac:dyDescent="0.35">
      <c r="B41" s="664" t="s">
        <v>56</v>
      </c>
      <c r="C41" s="623" t="s">
        <v>29</v>
      </c>
      <c r="D41" s="321"/>
      <c r="E41" s="321"/>
      <c r="F41" s="441"/>
      <c r="G41" s="427"/>
      <c r="H41" s="441" t="s">
        <v>29</v>
      </c>
      <c r="I41" s="441"/>
      <c r="J41" s="441"/>
      <c r="K41" s="802"/>
      <c r="L41" s="427"/>
      <c r="M41" s="853"/>
      <c r="N41" s="853"/>
      <c r="O41" s="853"/>
      <c r="P41" s="852"/>
      <c r="Q41" s="852"/>
      <c r="R41" s="875"/>
      <c r="S41" s="640"/>
      <c r="T41" s="862"/>
      <c r="U41" s="648"/>
    </row>
    <row r="42" spans="2:21" ht="15.5" x14ac:dyDescent="0.35">
      <c r="B42" s="8" t="s">
        <v>58</v>
      </c>
      <c r="C42" s="308">
        <v>-141</v>
      </c>
      <c r="D42" s="292">
        <v>-136</v>
      </c>
      <c r="E42" s="292">
        <v>-136</v>
      </c>
      <c r="F42" s="310">
        <v>-125</v>
      </c>
      <c r="G42" s="428">
        <v>-538</v>
      </c>
      <c r="H42" s="310">
        <v>-149</v>
      </c>
      <c r="I42" s="310">
        <v>-143</v>
      </c>
      <c r="J42" s="310">
        <v>-152</v>
      </c>
      <c r="K42" s="803">
        <v>-153</v>
      </c>
      <c r="L42" s="428">
        <v>-597</v>
      </c>
      <c r="M42" s="294">
        <v>-141</v>
      </c>
      <c r="N42" s="294">
        <v>-142</v>
      </c>
      <c r="O42" s="294">
        <v>-143</v>
      </c>
      <c r="P42" s="998">
        <v>-143</v>
      </c>
      <c r="Q42" s="998">
        <v>-569</v>
      </c>
      <c r="R42" s="875">
        <f t="shared" ref="R42:R43" si="26">P42/O42-1</f>
        <v>0</v>
      </c>
      <c r="S42" s="357">
        <f t="shared" ref="S42:S43" si="27">P42/K42-1</f>
        <v>-6.5359477124182996E-2</v>
      </c>
      <c r="T42" s="624">
        <f t="shared" ref="T42:T43" si="28">Q42/L42-1</f>
        <v>-4.6901172529313251E-2</v>
      </c>
      <c r="U42" s="859"/>
    </row>
    <row r="43" spans="2:21" ht="15.5" x14ac:dyDescent="0.35">
      <c r="B43" s="666" t="s">
        <v>59</v>
      </c>
      <c r="C43" s="308">
        <v>7</v>
      </c>
      <c r="D43" s="292">
        <v>3</v>
      </c>
      <c r="E43" s="292">
        <v>13</v>
      </c>
      <c r="F43" s="292">
        <v>7</v>
      </c>
      <c r="G43" s="429">
        <v>30</v>
      </c>
      <c r="H43" s="292">
        <v>3</v>
      </c>
      <c r="I43" s="292">
        <v>9</v>
      </c>
      <c r="J43" s="292">
        <v>-12</v>
      </c>
      <c r="K43" s="803">
        <v>25</v>
      </c>
      <c r="L43" s="429">
        <v>23</v>
      </c>
      <c r="M43" s="854">
        <v>-2</v>
      </c>
      <c r="N43" s="854">
        <v>4</v>
      </c>
      <c r="O43" s="854">
        <v>-2</v>
      </c>
      <c r="P43" s="998">
        <v>1</v>
      </c>
      <c r="Q43" s="998">
        <v>1</v>
      </c>
      <c r="R43" s="357">
        <f>P43/O43-1</f>
        <v>-1.5</v>
      </c>
      <c r="S43" s="357">
        <f t="shared" si="27"/>
        <v>-0.96</v>
      </c>
      <c r="T43" s="1040">
        <f t="shared" si="28"/>
        <v>-0.95652173913043481</v>
      </c>
      <c r="U43" s="859"/>
    </row>
    <row r="44" spans="2:21" ht="15.5" x14ac:dyDescent="0.35">
      <c r="B44" s="667" t="s">
        <v>60</v>
      </c>
      <c r="C44" s="329">
        <v>461</v>
      </c>
      <c r="D44" s="313">
        <v>469</v>
      </c>
      <c r="E44" s="313">
        <v>571</v>
      </c>
      <c r="F44" s="313">
        <v>681</v>
      </c>
      <c r="G44" s="416">
        <v>2182</v>
      </c>
      <c r="H44" s="313">
        <v>427</v>
      </c>
      <c r="I44" s="313">
        <v>520</v>
      </c>
      <c r="J44" s="313">
        <v>607</v>
      </c>
      <c r="K44" s="804">
        <v>182</v>
      </c>
      <c r="L44" s="416">
        <v>1735</v>
      </c>
      <c r="M44" s="313">
        <v>553</v>
      </c>
      <c r="N44" s="313">
        <v>598</v>
      </c>
      <c r="O44" s="313">
        <v>503</v>
      </c>
      <c r="P44" s="521">
        <v>450</v>
      </c>
      <c r="Q44" s="521">
        <v>2103</v>
      </c>
      <c r="R44" s="876">
        <f t="shared" ref="R44:R46" si="29">P44/O44-1</f>
        <v>-0.10536779324055667</v>
      </c>
      <c r="S44" s="625">
        <f t="shared" ref="S44:S47" si="30">P44/K44-1</f>
        <v>1.4725274725274726</v>
      </c>
      <c r="T44" s="735">
        <f t="shared" ref="T44:T46" si="31">Q44/L44-1</f>
        <v>0.21210374639769447</v>
      </c>
      <c r="U44" s="860"/>
    </row>
    <row r="45" spans="2:21" ht="15.5" x14ac:dyDescent="0.35">
      <c r="B45" s="8" t="s">
        <v>61</v>
      </c>
      <c r="C45" s="308">
        <v>-140</v>
      </c>
      <c r="D45" s="292">
        <v>-120</v>
      </c>
      <c r="E45" s="292">
        <v>-114</v>
      </c>
      <c r="F45" s="292">
        <v>-241</v>
      </c>
      <c r="G45" s="428">
        <v>-615</v>
      </c>
      <c r="H45" s="292">
        <v>-56</v>
      </c>
      <c r="I45" s="292">
        <v>-104</v>
      </c>
      <c r="J45" s="292">
        <v>-166</v>
      </c>
      <c r="K45" s="805">
        <v>-20</v>
      </c>
      <c r="L45" s="428">
        <v>-346</v>
      </c>
      <c r="M45" s="336">
        <v>-165</v>
      </c>
      <c r="N45" s="336">
        <v>-159</v>
      </c>
      <c r="O45" s="336">
        <v>-153</v>
      </c>
      <c r="P45" s="358">
        <v>-97</v>
      </c>
      <c r="Q45" s="358">
        <v>-573</v>
      </c>
      <c r="R45" s="877">
        <f t="shared" si="29"/>
        <v>-0.36601307189542487</v>
      </c>
      <c r="S45" s="626">
        <f t="shared" si="30"/>
        <v>3.8499999999999996</v>
      </c>
      <c r="T45" s="627">
        <f t="shared" si="31"/>
        <v>0.6560693641618498</v>
      </c>
      <c r="U45" s="859"/>
    </row>
    <row r="46" spans="2:21" ht="15.5" x14ac:dyDescent="0.35">
      <c r="B46" s="659" t="s">
        <v>62</v>
      </c>
      <c r="C46" s="628">
        <v>321</v>
      </c>
      <c r="D46" s="334">
        <v>349</v>
      </c>
      <c r="E46" s="334">
        <v>457</v>
      </c>
      <c r="F46" s="334">
        <v>440</v>
      </c>
      <c r="G46" s="430">
        <v>1567</v>
      </c>
      <c r="H46" s="334">
        <v>371</v>
      </c>
      <c r="I46" s="334">
        <v>416</v>
      </c>
      <c r="J46" s="334">
        <v>440</v>
      </c>
      <c r="K46" s="812">
        <v>163</v>
      </c>
      <c r="L46" s="746">
        <v>1390</v>
      </c>
      <c r="M46" s="321">
        <v>388</v>
      </c>
      <c r="N46" s="321">
        <v>439</v>
      </c>
      <c r="O46" s="321">
        <v>350</v>
      </c>
      <c r="P46" s="1103">
        <v>353</v>
      </c>
      <c r="Q46" s="1104">
        <v>1530</v>
      </c>
      <c r="R46" s="878">
        <f t="shared" si="29"/>
        <v>8.5714285714286742E-3</v>
      </c>
      <c r="S46" s="629">
        <f t="shared" si="30"/>
        <v>1.165644171779141</v>
      </c>
      <c r="T46" s="735">
        <f t="shared" si="31"/>
        <v>0.10071942446043169</v>
      </c>
      <c r="U46" s="861"/>
    </row>
    <row r="47" spans="2:21" x14ac:dyDescent="0.35">
      <c r="B47" s="758" t="s">
        <v>63</v>
      </c>
      <c r="C47" s="753">
        <v>0.10100000000000001</v>
      </c>
      <c r="D47" s="754">
        <v>0.112</v>
      </c>
      <c r="E47" s="754">
        <v>0.14699999999999999</v>
      </c>
      <c r="F47" s="754">
        <v>0.13400000000000001</v>
      </c>
      <c r="G47" s="755">
        <v>0.124</v>
      </c>
      <c r="H47" s="754">
        <v>0.11799999999999999</v>
      </c>
      <c r="I47" s="754">
        <v>0.129</v>
      </c>
      <c r="J47" s="754">
        <v>0.14099999999999999</v>
      </c>
      <c r="K47" s="806">
        <v>4.8000000000000001E-2</v>
      </c>
      <c r="L47" s="813">
        <v>0.10963009701080527</v>
      </c>
      <c r="M47" s="756">
        <v>0.121</v>
      </c>
      <c r="N47" s="756">
        <v>0.13800000000000001</v>
      </c>
      <c r="O47" s="756">
        <v>0.112</v>
      </c>
      <c r="P47" s="781">
        <v>0.10199999999999999</v>
      </c>
      <c r="Q47" s="781">
        <v>0.11799999999999999</v>
      </c>
      <c r="R47" s="874">
        <f>P47-O47</f>
        <v>-1.0000000000000009E-2</v>
      </c>
      <c r="S47" s="765">
        <f>P47-K47</f>
        <v>5.3999999999999992E-2</v>
      </c>
      <c r="T47" s="757">
        <f>Q47-L47</f>
        <v>8.3699029891947246E-3</v>
      </c>
      <c r="U47" s="1004" t="s">
        <v>48</v>
      </c>
    </row>
    <row r="48" spans="2:21" ht="15.5" x14ac:dyDescent="0.35">
      <c r="B48" s="659" t="s">
        <v>196</v>
      </c>
      <c r="C48" s="630">
        <v>518</v>
      </c>
      <c r="D48" s="332">
        <v>527</v>
      </c>
      <c r="E48" s="332">
        <v>598</v>
      </c>
      <c r="F48" s="334">
        <v>507</v>
      </c>
      <c r="G48" s="431">
        <f t="shared" ref="G48" si="32">SUM(C48:F48)</f>
        <v>2150</v>
      </c>
      <c r="H48" s="815">
        <v>475</v>
      </c>
      <c r="I48" s="334">
        <f>I46</f>
        <v>416</v>
      </c>
      <c r="J48" s="334">
        <f>J46</f>
        <v>440</v>
      </c>
      <c r="K48" s="807">
        <f>K46+248</f>
        <v>411</v>
      </c>
      <c r="L48" s="814">
        <f t="shared" ref="L48" si="33">SUM(H48:K48)</f>
        <v>1742</v>
      </c>
      <c r="M48" s="847">
        <f>M46+((21+41)*75%)</f>
        <v>434.5</v>
      </c>
      <c r="N48" s="850">
        <v>0</v>
      </c>
      <c r="O48" s="850">
        <v>0</v>
      </c>
      <c r="P48" s="1085"/>
      <c r="Q48" s="1105"/>
      <c r="R48" s="1041"/>
      <c r="S48" s="1043"/>
      <c r="T48" s="1042"/>
      <c r="U48" s="649"/>
    </row>
    <row r="49" spans="2:21" x14ac:dyDescent="0.35">
      <c r="B49" s="752" t="s">
        <v>64</v>
      </c>
      <c r="C49" s="753">
        <f t="shared" ref="C49:N49" si="34">C48/C18</f>
        <v>0.16284187362464633</v>
      </c>
      <c r="D49" s="754">
        <f t="shared" si="34"/>
        <v>0.16874799871918028</v>
      </c>
      <c r="E49" s="754">
        <f t="shared" si="34"/>
        <v>0.19265463917525774</v>
      </c>
      <c r="F49" s="754">
        <f t="shared" si="34"/>
        <v>0.1548091603053435</v>
      </c>
      <c r="G49" s="755">
        <f t="shared" si="34"/>
        <v>0.1695182527793109</v>
      </c>
      <c r="H49" s="754">
        <f t="shared" si="34"/>
        <v>0.14979501734468623</v>
      </c>
      <c r="I49" s="754">
        <f t="shared" si="34"/>
        <v>0.13393432066967159</v>
      </c>
      <c r="J49" s="754">
        <f t="shared" si="34"/>
        <v>0.14075495841330773</v>
      </c>
      <c r="K49" s="806">
        <f t="shared" si="34"/>
        <v>0.12545787545787546</v>
      </c>
      <c r="L49" s="813">
        <f t="shared" si="34"/>
        <v>0.13739253884375741</v>
      </c>
      <c r="M49" s="756">
        <f t="shared" si="34"/>
        <v>0.13540043627298223</v>
      </c>
      <c r="N49" s="757">
        <f t="shared" ref="N49:O49" si="35">N48/N27</f>
        <v>0</v>
      </c>
      <c r="O49" s="851">
        <f t="shared" si="35"/>
        <v>0</v>
      </c>
      <c r="P49" s="781"/>
      <c r="Q49" s="781"/>
      <c r="R49" s="1007"/>
      <c r="S49" s="842"/>
      <c r="T49" s="757"/>
      <c r="U49" s="1004" t="s">
        <v>48</v>
      </c>
    </row>
    <row r="50" spans="2:21" ht="15.5" x14ac:dyDescent="0.35">
      <c r="B50" s="275"/>
      <c r="C50" s="327"/>
      <c r="D50" s="327"/>
      <c r="E50" s="327"/>
      <c r="F50" s="442"/>
      <c r="G50" s="432"/>
      <c r="H50" s="442"/>
      <c r="I50" s="442"/>
      <c r="J50" s="442"/>
      <c r="K50" s="808"/>
      <c r="L50" s="432"/>
      <c r="M50" s="531"/>
      <c r="N50" s="531"/>
      <c r="O50" s="531"/>
      <c r="P50" s="520"/>
      <c r="Q50" s="520"/>
      <c r="R50" s="875"/>
      <c r="S50" s="357"/>
      <c r="T50" s="892"/>
      <c r="U50" s="649"/>
    </row>
    <row r="51" spans="2:21" ht="15.5" x14ac:dyDescent="0.35">
      <c r="B51" s="668" t="s">
        <v>65</v>
      </c>
      <c r="C51" s="330">
        <v>108</v>
      </c>
      <c r="D51" s="290">
        <v>252</v>
      </c>
      <c r="E51" s="290">
        <v>385</v>
      </c>
      <c r="F51" s="443">
        <v>1010</v>
      </c>
      <c r="G51" s="433">
        <v>1755</v>
      </c>
      <c r="H51" s="443">
        <v>318</v>
      </c>
      <c r="I51" s="443">
        <v>518</v>
      </c>
      <c r="J51" s="443">
        <v>384</v>
      </c>
      <c r="K51" s="809">
        <v>1152</v>
      </c>
      <c r="L51" s="433">
        <v>2372</v>
      </c>
      <c r="M51" s="310">
        <v>148</v>
      </c>
      <c r="N51" s="310">
        <v>351</v>
      </c>
      <c r="O51" s="310">
        <v>343</v>
      </c>
      <c r="P51" s="311">
        <v>733</v>
      </c>
      <c r="Q51" s="311">
        <v>1574</v>
      </c>
      <c r="R51" s="875">
        <f t="shared" ref="R51" si="36">P51/O51-1</f>
        <v>1.1370262390670556</v>
      </c>
      <c r="S51" s="357">
        <f t="shared" ref="S51" si="37">P51/K51-1</f>
        <v>-0.36371527777777779</v>
      </c>
      <c r="T51" s="624">
        <f t="shared" ref="T51" si="38">Q51/L51-1</f>
        <v>-0.33642495784148396</v>
      </c>
      <c r="U51" s="649"/>
    </row>
    <row r="52" spans="2:21" x14ac:dyDescent="0.35">
      <c r="B52" s="758" t="s">
        <v>66</v>
      </c>
      <c r="C52" s="768">
        <v>3.4000000000000002E-2</v>
      </c>
      <c r="D52" s="769">
        <v>8.1000000000000003E-2</v>
      </c>
      <c r="E52" s="769">
        <v>0.124</v>
      </c>
      <c r="F52" s="770">
        <v>0.308</v>
      </c>
      <c r="G52" s="771">
        <v>0.13800000000000001</v>
      </c>
      <c r="H52" s="770">
        <v>0.1</v>
      </c>
      <c r="I52" s="770">
        <v>0.16700000000000001</v>
      </c>
      <c r="J52" s="770">
        <v>0.123</v>
      </c>
      <c r="K52" s="810">
        <v>0.35199999999999998</v>
      </c>
      <c r="L52" s="771">
        <v>0.187</v>
      </c>
      <c r="M52" s="759">
        <v>4.5999999999999999E-2</v>
      </c>
      <c r="N52" s="759">
        <v>0.11</v>
      </c>
      <c r="O52" s="759">
        <v>0.11</v>
      </c>
      <c r="P52" s="760">
        <v>0.21299999999999999</v>
      </c>
      <c r="Q52" s="760">
        <v>0.121</v>
      </c>
      <c r="R52" s="879">
        <f>P52-O52</f>
        <v>0.10299999999999999</v>
      </c>
      <c r="S52" s="769">
        <f>P52-K52</f>
        <v>-0.13899999999999998</v>
      </c>
      <c r="T52" s="772">
        <f>Q52-L52</f>
        <v>-6.6000000000000003E-2</v>
      </c>
      <c r="U52" s="1004" t="s">
        <v>48</v>
      </c>
    </row>
    <row r="53" spans="2:21" ht="15.5" x14ac:dyDescent="0.35">
      <c r="B53" s="669" t="s">
        <v>67</v>
      </c>
      <c r="C53" s="631">
        <v>1403</v>
      </c>
      <c r="D53" s="632">
        <v>1228</v>
      </c>
      <c r="E53" s="632">
        <v>1181</v>
      </c>
      <c r="F53" s="633">
        <v>587</v>
      </c>
      <c r="G53" s="634">
        <v>4399</v>
      </c>
      <c r="H53" s="633">
        <v>1030</v>
      </c>
      <c r="I53" s="633">
        <v>880</v>
      </c>
      <c r="J53" s="633">
        <v>1124</v>
      </c>
      <c r="K53" s="811">
        <v>393</v>
      </c>
      <c r="L53" s="634">
        <v>3427</v>
      </c>
      <c r="M53" s="848">
        <v>1200</v>
      </c>
      <c r="N53" s="848">
        <v>1033</v>
      </c>
      <c r="O53" s="848">
        <v>996</v>
      </c>
      <c r="P53" s="635">
        <v>666</v>
      </c>
      <c r="Q53" s="635">
        <v>3901</v>
      </c>
      <c r="R53" s="877">
        <f t="shared" ref="R53" si="39">P53/O53-1</f>
        <v>-0.33132530120481929</v>
      </c>
      <c r="S53" s="636">
        <f t="shared" ref="S53" si="40">P53/K53-1</f>
        <v>0.69465648854961826</v>
      </c>
      <c r="T53" s="637">
        <f t="shared" ref="T53" si="41">Q53/L53-1</f>
        <v>0.13831339363875106</v>
      </c>
      <c r="U53" s="648"/>
    </row>
    <row r="54" spans="2:21" ht="15.5" x14ac:dyDescent="0.35">
      <c r="C54" s="7"/>
      <c r="D54" s="7"/>
      <c r="E54" s="7"/>
      <c r="F54" s="7"/>
      <c r="G54" s="253"/>
      <c r="H54" s="7"/>
      <c r="I54" s="7"/>
      <c r="J54" s="7"/>
      <c r="K54" s="7"/>
      <c r="L54" s="253"/>
      <c r="M54" s="7"/>
      <c r="N54" s="7"/>
      <c r="O54" s="7"/>
      <c r="P54" s="7"/>
      <c r="Q54" s="7"/>
      <c r="R54" s="880" t="s">
        <v>29</v>
      </c>
      <c r="S54" s="135" t="s">
        <v>29</v>
      </c>
      <c r="T54" s="1"/>
      <c r="U54" s="650"/>
    </row>
    <row r="55" spans="2:21" ht="15.5" x14ac:dyDescent="0.35">
      <c r="B55" s="215" t="s">
        <v>68</v>
      </c>
      <c r="C55" s="126" t="s">
        <v>21</v>
      </c>
      <c r="D55" s="126" t="s">
        <v>22</v>
      </c>
      <c r="E55" s="241" t="s">
        <v>23</v>
      </c>
      <c r="F55" s="241" t="s">
        <v>186</v>
      </c>
      <c r="G55" s="175" t="s">
        <v>101</v>
      </c>
      <c r="H55" s="241" t="s">
        <v>194</v>
      </c>
      <c r="I55" s="241" t="s">
        <v>200</v>
      </c>
      <c r="J55" s="241" t="s">
        <v>203</v>
      </c>
      <c r="K55" s="241" t="s">
        <v>236</v>
      </c>
      <c r="L55" s="175" t="s">
        <v>198</v>
      </c>
      <c r="M55" s="241" t="s">
        <v>234</v>
      </c>
      <c r="N55" s="241" t="s">
        <v>238</v>
      </c>
      <c r="O55" s="241" t="s">
        <v>241</v>
      </c>
      <c r="P55" s="241" t="s">
        <v>256</v>
      </c>
      <c r="Q55" s="241" t="s">
        <v>243</v>
      </c>
      <c r="R55" s="638" t="s">
        <v>49</v>
      </c>
      <c r="S55" s="638" t="s">
        <v>50</v>
      </c>
      <c r="T55" s="651" t="s">
        <v>192</v>
      </c>
      <c r="U55" s="650"/>
    </row>
    <row r="56" spans="2:21" ht="15.5" x14ac:dyDescent="0.35">
      <c r="B56" s="8" t="s">
        <v>69</v>
      </c>
      <c r="C56" s="639">
        <v>2.73</v>
      </c>
      <c r="D56" s="157">
        <v>2.97</v>
      </c>
      <c r="E56" s="91">
        <v>3.91</v>
      </c>
      <c r="F56" s="91">
        <v>3.71</v>
      </c>
      <c r="G56" s="436">
        <v>13.4</v>
      </c>
      <c r="H56" s="91">
        <v>3.16</v>
      </c>
      <c r="I56" s="91">
        <v>3.54</v>
      </c>
      <c r="J56" s="91">
        <v>3.75</v>
      </c>
      <c r="K56" s="91">
        <v>1.37</v>
      </c>
      <c r="L56" s="436">
        <v>11.8</v>
      </c>
      <c r="M56" s="303">
        <v>3.31</v>
      </c>
      <c r="N56" s="303">
        <v>3.74</v>
      </c>
      <c r="O56" s="303">
        <v>2.98</v>
      </c>
      <c r="P56" s="1106">
        <v>2.84</v>
      </c>
      <c r="Q56" s="1002">
        <v>12.9</v>
      </c>
      <c r="R56" s="1009">
        <f t="shared" ref="R56:R57" si="42">P56/O56-1</f>
        <v>-4.6979865771812124E-2</v>
      </c>
      <c r="S56" s="881">
        <f t="shared" ref="S56:S57" si="43">P56/K56-1</f>
        <v>1.0729927007299267</v>
      </c>
      <c r="T56" s="642">
        <f t="shared" ref="T56:T57" si="44">Q56/L56-1</f>
        <v>9.3220338983050821E-2</v>
      </c>
      <c r="U56" s="650"/>
    </row>
    <row r="57" spans="2:21" ht="15.5" x14ac:dyDescent="0.35">
      <c r="B57" s="8" t="s">
        <v>70</v>
      </c>
      <c r="C57" s="641">
        <v>3.2</v>
      </c>
      <c r="D57" s="354">
        <v>3.2</v>
      </c>
      <c r="E57" s="388">
        <v>3.3</v>
      </c>
      <c r="F57" s="388">
        <v>3.5</v>
      </c>
      <c r="G57" s="436">
        <v>13.2</v>
      </c>
      <c r="H57" s="388">
        <v>3.5</v>
      </c>
      <c r="I57" s="388">
        <v>3.5</v>
      </c>
      <c r="J57" s="388">
        <v>3.6</v>
      </c>
      <c r="K57" s="388">
        <v>3.7</v>
      </c>
      <c r="L57" s="436">
        <v>14.3</v>
      </c>
      <c r="M57" s="641">
        <v>3.7</v>
      </c>
      <c r="N57" s="641">
        <v>3.8</v>
      </c>
      <c r="O57" s="641">
        <v>3.6</v>
      </c>
      <c r="P57" s="999">
        <v>3.6</v>
      </c>
      <c r="Q57" s="1107">
        <v>14.7</v>
      </c>
      <c r="R57" s="888">
        <f t="shared" si="42"/>
        <v>0</v>
      </c>
      <c r="S57" s="295">
        <f t="shared" si="43"/>
        <v>-2.7027027027027084E-2</v>
      </c>
      <c r="T57" s="642">
        <f t="shared" si="44"/>
        <v>2.7972027972027913E-2</v>
      </c>
      <c r="U57" s="650"/>
    </row>
    <row r="58" spans="2:21" ht="15.5" x14ac:dyDescent="0.35">
      <c r="B58" s="8" t="s">
        <v>72</v>
      </c>
      <c r="C58" s="643">
        <v>0.441</v>
      </c>
      <c r="D58" s="644">
        <v>0.39300000000000002</v>
      </c>
      <c r="E58" s="645">
        <v>0.38100000000000001</v>
      </c>
      <c r="F58" s="645">
        <v>0.17899999999999999</v>
      </c>
      <c r="G58" s="646">
        <v>0.34699999999999998</v>
      </c>
      <c r="H58" s="645">
        <v>0.32500000000000001</v>
      </c>
      <c r="I58" s="645">
        <v>0.28299999999999997</v>
      </c>
      <c r="J58" s="645">
        <v>0.36</v>
      </c>
      <c r="K58" s="645">
        <v>0.12</v>
      </c>
      <c r="L58" s="646">
        <v>0.27</v>
      </c>
      <c r="M58" s="643">
        <v>0.374</v>
      </c>
      <c r="N58" s="643">
        <v>0.32500000000000001</v>
      </c>
      <c r="O58" s="643">
        <v>0.31900000000000001</v>
      </c>
      <c r="P58" s="1000">
        <v>0.193</v>
      </c>
      <c r="Q58" s="1108">
        <v>0.30099999999999999</v>
      </c>
      <c r="R58" s="889">
        <f>P58-O58</f>
        <v>-0.126</v>
      </c>
      <c r="S58" s="296">
        <f>P58-K58</f>
        <v>7.3000000000000009E-2</v>
      </c>
      <c r="T58" s="652">
        <f>Q58-L58</f>
        <v>3.0999999999999972E-2</v>
      </c>
      <c r="U58" s="649" t="s">
        <v>48</v>
      </c>
    </row>
    <row r="59" spans="2:21" ht="15.5" x14ac:dyDescent="0.35">
      <c r="B59" s="77" t="s">
        <v>73</v>
      </c>
      <c r="C59" s="647">
        <v>2.2000000000000002</v>
      </c>
      <c r="D59" s="356">
        <v>2.1</v>
      </c>
      <c r="E59" s="446">
        <v>2</v>
      </c>
      <c r="F59" s="446">
        <v>2</v>
      </c>
      <c r="G59" s="438">
        <v>2</v>
      </c>
      <c r="H59" s="446">
        <v>2.1</v>
      </c>
      <c r="I59" s="446">
        <v>2.1</v>
      </c>
      <c r="J59" s="446">
        <v>2.2000000000000002</v>
      </c>
      <c r="K59" s="446">
        <v>2.2000000000000002</v>
      </c>
      <c r="L59" s="438">
        <v>2.2000000000000002</v>
      </c>
      <c r="M59" s="647">
        <v>2.2000000000000002</v>
      </c>
      <c r="N59" s="647">
        <v>2.2000000000000002</v>
      </c>
      <c r="O59" s="647">
        <v>2.2000000000000002</v>
      </c>
      <c r="P59" s="1001">
        <v>2.4</v>
      </c>
      <c r="Q59" s="1109">
        <v>2.4</v>
      </c>
      <c r="R59" s="1010">
        <f t="shared" ref="R59" si="45">P59/O59-1</f>
        <v>9.0909090909090828E-2</v>
      </c>
      <c r="S59" s="882">
        <f t="shared" ref="S59" si="46">P59/K59-1</f>
        <v>9.0909090909090828E-2</v>
      </c>
      <c r="T59" s="774">
        <f t="shared" ref="T59" si="47">Q59/L59-1</f>
        <v>9.0909090909090828E-2</v>
      </c>
      <c r="U59" s="650"/>
    </row>
    <row r="60" spans="2:21" x14ac:dyDescent="0.35">
      <c r="G60" s="1125"/>
      <c r="L60" s="1125"/>
      <c r="P60" s="1125"/>
    </row>
  </sheetData>
  <mergeCells count="1">
    <mergeCell ref="C2:T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B1:BT30"/>
  <sheetViews>
    <sheetView topLeftCell="B1" zoomScale="54" zoomScaleNormal="67" zoomScaleSheetLayoutView="50" workbookViewId="0">
      <pane xSplit="13" ySplit="1" topLeftCell="AC8" activePane="bottomRight" state="frozen"/>
      <selection pane="topRight" activeCell="O1" sqref="O1"/>
      <selection pane="bottomLeft" activeCell="B2" sqref="B2"/>
      <selection pane="bottomRight" activeCell="BH7" sqref="BH7"/>
    </sheetView>
  </sheetViews>
  <sheetFormatPr defaultColWidth="8.54296875" defaultRowHeight="15.75" customHeight="1" outlineLevelRow="1" outlineLevelCol="1" x14ac:dyDescent="0.35"/>
  <cols>
    <col min="1" max="1" width="0" style="1" hidden="1" customWidth="1"/>
    <col min="2" max="2" width="41.453125" style="1" customWidth="1"/>
    <col min="3" max="3" width="10" style="1" hidden="1" customWidth="1" outlineLevel="1"/>
    <col min="4" max="5" width="10.36328125" style="1" hidden="1" customWidth="1" outlineLevel="1"/>
    <col min="6" max="6" width="10" style="1" hidden="1" customWidth="1" outlineLevel="1"/>
    <col min="7" max="7" width="10.36328125" style="1" hidden="1" customWidth="1" outlineLevel="1"/>
    <col min="8" max="9" width="10.7265625" style="1" hidden="1" customWidth="1" outlineLevel="1"/>
    <col min="10" max="10" width="10.36328125" style="1" hidden="1" customWidth="1" outlineLevel="1"/>
    <col min="11" max="11" width="10.453125" style="1" hidden="1" customWidth="1" outlineLevel="1" collapsed="1"/>
    <col min="12" max="14" width="10.453125" style="1" hidden="1" customWidth="1" outlineLevel="1"/>
    <col min="15" max="15" width="10.6328125" style="1" hidden="1" customWidth="1" outlineLevel="1" collapsed="1"/>
    <col min="16" max="18" width="10.6328125" style="1" hidden="1" customWidth="1" outlineLevel="1"/>
    <col min="19" max="19" width="10.6328125" style="106" hidden="1" customWidth="1" outlineLevel="1" collapsed="1"/>
    <col min="20" max="22" width="10.6328125" style="106" hidden="1" customWidth="1" outlineLevel="1"/>
    <col min="23" max="23" width="10.6328125" style="106" customWidth="1" collapsed="1"/>
    <col min="24" max="30" width="10.6328125" style="106" customWidth="1"/>
    <col min="31" max="31" width="2.26953125" style="253" bestFit="1" customWidth="1"/>
    <col min="32" max="33" width="10.6328125" style="139" hidden="1" customWidth="1" outlineLevel="1"/>
    <col min="34" max="39" width="10.6328125" style="1" hidden="1" customWidth="1" outlineLevel="1"/>
    <col min="40" max="40" width="10.6328125" style="1" customWidth="1" collapsed="1"/>
    <col min="41" max="47" width="10.6328125" style="1" customWidth="1"/>
    <col min="48" max="48" width="2.26953125" style="253" bestFit="1" customWidth="1"/>
    <col min="49" max="52" width="10.6328125" style="1" hidden="1" customWidth="1" outlineLevel="1"/>
    <col min="53" max="53" width="10.6328125" style="1" hidden="1" customWidth="1" outlineLevel="1" collapsed="1"/>
    <col min="54" max="56" width="10.6328125" style="1" hidden="1" customWidth="1" outlineLevel="1"/>
    <col min="57" max="57" width="10.6328125" style="1" customWidth="1" collapsed="1"/>
    <col min="58" max="59" width="10.6328125" style="1" customWidth="1"/>
    <col min="60" max="60" width="10.7265625" style="1" bestFit="1" customWidth="1"/>
    <col min="61" max="61" width="8.81640625" style="1" bestFit="1" customWidth="1"/>
    <col min="62" max="62" width="8.81640625" style="1" customWidth="1"/>
    <col min="63" max="64" width="8.7265625" style="1" customWidth="1"/>
    <col min="65" max="66" width="11.453125" style="1" customWidth="1"/>
    <col min="67" max="16384" width="8.54296875" style="1"/>
  </cols>
  <sheetData>
    <row r="1" spans="2:72" ht="31" customHeight="1" thickBot="1" x14ac:dyDescent="0.4">
      <c r="B1" s="254"/>
      <c r="C1" s="1064" t="s">
        <v>0</v>
      </c>
      <c r="D1" s="1064"/>
      <c r="E1" s="1064"/>
      <c r="F1" s="1064"/>
      <c r="G1" s="1064"/>
      <c r="H1" s="1064"/>
      <c r="I1" s="1064"/>
      <c r="J1" s="1064"/>
      <c r="K1" s="1064"/>
      <c r="L1" s="1064"/>
      <c r="M1" s="1064"/>
      <c r="N1" s="1064"/>
      <c r="O1" s="1064"/>
      <c r="P1" s="1064"/>
      <c r="Q1" s="1064"/>
      <c r="R1" s="1064"/>
      <c r="S1" s="1064"/>
      <c r="T1" s="1064"/>
      <c r="U1" s="1064"/>
      <c r="V1" s="1064"/>
      <c r="W1" s="1064"/>
      <c r="X1" s="1064"/>
      <c r="Y1" s="1064"/>
      <c r="Z1" s="1064"/>
      <c r="AA1" s="1064"/>
      <c r="AB1" s="1064"/>
      <c r="AC1" s="1064"/>
      <c r="AD1" s="1086"/>
      <c r="AE1" s="255"/>
      <c r="AF1" s="1063" t="s">
        <v>81</v>
      </c>
      <c r="AG1" s="1063"/>
      <c r="AH1" s="1063"/>
      <c r="AI1" s="1063"/>
      <c r="AJ1" s="1063"/>
      <c r="AK1" s="1063"/>
      <c r="AL1" s="1063"/>
      <c r="AM1" s="1063"/>
      <c r="AN1" s="1063"/>
      <c r="AO1" s="1063"/>
      <c r="AP1" s="1063"/>
      <c r="AQ1" s="1063"/>
      <c r="AR1" s="1063"/>
      <c r="AS1" s="1063"/>
      <c r="AT1" s="1063"/>
      <c r="AU1" s="1088"/>
      <c r="AV1" s="255"/>
      <c r="AW1" s="1062" t="s">
        <v>82</v>
      </c>
      <c r="AX1" s="1062"/>
      <c r="AY1" s="1062"/>
      <c r="AZ1" s="1062"/>
      <c r="BA1" s="1062"/>
      <c r="BB1" s="1062"/>
      <c r="BC1" s="1062"/>
      <c r="BD1" s="1062"/>
      <c r="BE1" s="1062"/>
      <c r="BF1" s="1062"/>
      <c r="BG1" s="1062"/>
      <c r="BH1" s="1062"/>
      <c r="BI1" s="1062"/>
      <c r="BJ1" s="1062"/>
      <c r="BK1" s="1062"/>
      <c r="BL1" s="1062"/>
      <c r="BM1" s="1062"/>
      <c r="BN1" s="1062"/>
      <c r="BO1" s="1062"/>
      <c r="BP1" s="1062"/>
    </row>
    <row r="2" spans="2:72" ht="16" thickBot="1" x14ac:dyDescent="0.4">
      <c r="B2" s="393" t="s">
        <v>83</v>
      </c>
      <c r="C2" s="394" t="s">
        <v>3</v>
      </c>
      <c r="D2" s="394" t="s">
        <v>4</v>
      </c>
      <c r="E2" s="394" t="s">
        <v>5</v>
      </c>
      <c r="F2" s="394" t="s">
        <v>6</v>
      </c>
      <c r="G2" s="394" t="s">
        <v>7</v>
      </c>
      <c r="H2" s="394" t="s">
        <v>8</v>
      </c>
      <c r="I2" s="394" t="s">
        <v>9</v>
      </c>
      <c r="J2" s="394" t="s">
        <v>10</v>
      </c>
      <c r="K2" s="395" t="s">
        <v>11</v>
      </c>
      <c r="L2" s="396" t="s">
        <v>12</v>
      </c>
      <c r="M2" s="396" t="s">
        <v>13</v>
      </c>
      <c r="N2" s="396" t="s">
        <v>14</v>
      </c>
      <c r="O2" s="397" t="s">
        <v>15</v>
      </c>
      <c r="P2" s="397" t="s">
        <v>16</v>
      </c>
      <c r="Q2" s="397" t="s">
        <v>17</v>
      </c>
      <c r="R2" s="454" t="s">
        <v>18</v>
      </c>
      <c r="S2" s="496" t="s">
        <v>21</v>
      </c>
      <c r="T2" s="453" t="s">
        <v>22</v>
      </c>
      <c r="U2" s="397" t="s">
        <v>23</v>
      </c>
      <c r="V2" s="397" t="s">
        <v>186</v>
      </c>
      <c r="W2" s="453" t="s">
        <v>194</v>
      </c>
      <c r="X2" s="397" t="s">
        <v>200</v>
      </c>
      <c r="Y2" s="397" t="s">
        <v>203</v>
      </c>
      <c r="Z2" s="397" t="s">
        <v>208</v>
      </c>
      <c r="AA2" s="397" t="s">
        <v>234</v>
      </c>
      <c r="AB2" s="397" t="s">
        <v>238</v>
      </c>
      <c r="AC2" s="397" t="s">
        <v>241</v>
      </c>
      <c r="AD2" s="397" t="s">
        <v>255</v>
      </c>
      <c r="AE2" s="397"/>
      <c r="AF2" s="397" t="s">
        <v>15</v>
      </c>
      <c r="AG2" s="397" t="s">
        <v>16</v>
      </c>
      <c r="AH2" s="397" t="s">
        <v>17</v>
      </c>
      <c r="AI2" s="454" t="s">
        <v>18</v>
      </c>
      <c r="AJ2" s="496" t="s">
        <v>21</v>
      </c>
      <c r="AK2" s="453" t="s">
        <v>22</v>
      </c>
      <c r="AL2" s="397" t="s">
        <v>23</v>
      </c>
      <c r="AM2" s="454" t="s">
        <v>187</v>
      </c>
      <c r="AN2" s="496" t="s">
        <v>197</v>
      </c>
      <c r="AO2" s="397" t="s">
        <v>200</v>
      </c>
      <c r="AP2" s="397" t="s">
        <v>203</v>
      </c>
      <c r="AQ2" s="397" t="s">
        <v>208</v>
      </c>
      <c r="AR2" s="397" t="s">
        <v>234</v>
      </c>
      <c r="AS2" s="397" t="s">
        <v>238</v>
      </c>
      <c r="AT2" s="397" t="s">
        <v>241</v>
      </c>
      <c r="AU2" s="397" t="s">
        <v>255</v>
      </c>
      <c r="AV2" s="397"/>
      <c r="AW2" s="397" t="s">
        <v>15</v>
      </c>
      <c r="AX2" s="397" t="s">
        <v>16</v>
      </c>
      <c r="AY2" s="397" t="s">
        <v>17</v>
      </c>
      <c r="AZ2" s="454" t="s">
        <v>18</v>
      </c>
      <c r="BA2" s="496" t="s">
        <v>21</v>
      </c>
      <c r="BB2" s="453" t="s">
        <v>22</v>
      </c>
      <c r="BC2" s="454" t="s">
        <v>23</v>
      </c>
      <c r="BD2" s="454" t="s">
        <v>186</v>
      </c>
      <c r="BE2" s="496" t="s">
        <v>197</v>
      </c>
      <c r="BF2" s="397" t="s">
        <v>200</v>
      </c>
      <c r="BG2" s="397" t="s">
        <v>203</v>
      </c>
      <c r="BH2" s="397" t="s">
        <v>208</v>
      </c>
      <c r="BI2" s="397" t="s">
        <v>234</v>
      </c>
      <c r="BJ2" s="397" t="s">
        <v>238</v>
      </c>
      <c r="BK2" s="397" t="s">
        <v>241</v>
      </c>
      <c r="BL2" s="397" t="s">
        <v>255</v>
      </c>
      <c r="BM2" s="397" t="s">
        <v>24</v>
      </c>
      <c r="BN2" s="397" t="s">
        <v>25</v>
      </c>
      <c r="BO2" s="397" t="s">
        <v>49</v>
      </c>
      <c r="BP2" s="398" t="s">
        <v>50</v>
      </c>
    </row>
    <row r="3" spans="2:72" ht="15.5" x14ac:dyDescent="0.35">
      <c r="B3" s="256" t="s">
        <v>84</v>
      </c>
      <c r="C3" s="3">
        <v>2855</v>
      </c>
      <c r="D3" s="2">
        <v>2926</v>
      </c>
      <c r="E3" s="2">
        <v>2993</v>
      </c>
      <c r="F3" s="82">
        <v>3032</v>
      </c>
      <c r="G3" s="3">
        <v>3061</v>
      </c>
      <c r="H3" s="2">
        <v>3032</v>
      </c>
      <c r="I3" s="2">
        <v>3022</v>
      </c>
      <c r="J3" s="82">
        <v>3044</v>
      </c>
      <c r="K3" s="3">
        <v>3087</v>
      </c>
      <c r="L3" s="2">
        <v>3181</v>
      </c>
      <c r="M3" s="2">
        <v>3239</v>
      </c>
      <c r="N3" s="2">
        <v>3284</v>
      </c>
      <c r="O3" s="3">
        <v>3322.9630000000002</v>
      </c>
      <c r="P3" s="2">
        <v>3363.6309999999999</v>
      </c>
      <c r="Q3" s="158">
        <v>3402.5050000000001</v>
      </c>
      <c r="R3" s="200">
        <v>3472.4879999999998</v>
      </c>
      <c r="S3" s="443">
        <v>3528.03</v>
      </c>
      <c r="T3" s="289">
        <v>3576.4639999999995</v>
      </c>
      <c r="U3" s="289">
        <v>3628.7459999999996</v>
      </c>
      <c r="V3" s="289">
        <v>3680.7869999999998</v>
      </c>
      <c r="W3" s="443">
        <v>3728</v>
      </c>
      <c r="X3" s="289">
        <v>3794</v>
      </c>
      <c r="Y3" s="289">
        <v>3829</v>
      </c>
      <c r="Z3" s="831">
        <v>4106</v>
      </c>
      <c r="AA3" s="289">
        <v>3887</v>
      </c>
      <c r="AB3" s="289">
        <v>3916</v>
      </c>
      <c r="AC3" s="289">
        <v>3911</v>
      </c>
      <c r="AD3" s="484">
        <v>3924</v>
      </c>
      <c r="AE3" s="399"/>
      <c r="AF3" s="200">
        <v>2551.1570000000002</v>
      </c>
      <c r="AG3" s="200">
        <v>2540.7159999999999</v>
      </c>
      <c r="AH3" s="200">
        <v>2530.1379999999999</v>
      </c>
      <c r="AI3" s="200">
        <v>2511.2629999999999</v>
      </c>
      <c r="AJ3" s="443">
        <v>2489.127</v>
      </c>
      <c r="AK3" s="289">
        <v>2510.7730000000001</v>
      </c>
      <c r="AL3" s="289">
        <v>2538.047</v>
      </c>
      <c r="AM3" s="289">
        <v>2561.2759999999998</v>
      </c>
      <c r="AN3" s="443">
        <v>2586</v>
      </c>
      <c r="AO3" s="2">
        <v>2606</v>
      </c>
      <c r="AP3" s="2">
        <v>2658</v>
      </c>
      <c r="AQ3" s="7">
        <v>2707</v>
      </c>
      <c r="AR3" s="2">
        <v>2759</v>
      </c>
      <c r="AS3" s="2">
        <v>2828</v>
      </c>
      <c r="AT3" s="2">
        <v>2971</v>
      </c>
      <c r="AU3" s="484">
        <v>3037</v>
      </c>
      <c r="AV3" s="180"/>
      <c r="AW3" s="200">
        <v>6573</v>
      </c>
      <c r="AX3" s="200">
        <v>6613</v>
      </c>
      <c r="AY3" s="200">
        <v>6652</v>
      </c>
      <c r="AZ3" s="200">
        <v>6672</v>
      </c>
      <c r="BA3" s="443">
        <v>6726</v>
      </c>
      <c r="BB3" s="289">
        <v>6772</v>
      </c>
      <c r="BC3" s="289">
        <v>6864</v>
      </c>
      <c r="BD3" s="289">
        <v>6938</v>
      </c>
      <c r="BE3" s="443">
        <v>6314</v>
      </c>
      <c r="BF3" s="289">
        <v>6400</v>
      </c>
      <c r="BG3" s="289">
        <v>6487</v>
      </c>
      <c r="BH3" s="289">
        <v>6567</v>
      </c>
      <c r="BI3" s="289">
        <v>6646</v>
      </c>
      <c r="BJ3" s="289">
        <v>6744</v>
      </c>
      <c r="BK3" s="289">
        <v>6882</v>
      </c>
      <c r="BL3" s="484">
        <v>6960</v>
      </c>
      <c r="BM3" s="199">
        <f>BL3/BK3-1</f>
        <v>1.1333914559721103E-2</v>
      </c>
      <c r="BN3" s="257">
        <f>BL3/BH3-1</f>
        <v>5.9844677935130264E-2</v>
      </c>
      <c r="BO3" s="376">
        <f>BL3-BK3</f>
        <v>78</v>
      </c>
      <c r="BP3" s="377">
        <f>BL3-BH3</f>
        <v>393</v>
      </c>
      <c r="BQ3" s="4"/>
    </row>
    <row r="4" spans="2:72" ht="15.5" x14ac:dyDescent="0.35">
      <c r="B4" s="256" t="s">
        <v>85</v>
      </c>
      <c r="C4" s="3">
        <v>8396</v>
      </c>
      <c r="D4" s="2">
        <v>8438</v>
      </c>
      <c r="E4" s="2">
        <v>8337</v>
      </c>
      <c r="F4" s="82">
        <v>8249</v>
      </c>
      <c r="G4" s="3">
        <v>7948</v>
      </c>
      <c r="H4" s="2">
        <v>7591</v>
      </c>
      <c r="I4" s="2">
        <v>7658</v>
      </c>
      <c r="J4" s="82">
        <v>7397</v>
      </c>
      <c r="K4" s="3">
        <v>7160</v>
      </c>
      <c r="L4" s="2">
        <v>7032</v>
      </c>
      <c r="M4" s="2">
        <v>7118</v>
      </c>
      <c r="N4" s="2">
        <v>7021</v>
      </c>
      <c r="O4" s="3">
        <v>6901.8339999999998</v>
      </c>
      <c r="P4" s="2">
        <v>7128.0360000000001</v>
      </c>
      <c r="Q4" s="158">
        <v>7294.5810000000001</v>
      </c>
      <c r="R4" s="200">
        <v>7497.9859999999999</v>
      </c>
      <c r="S4" s="443">
        <v>7599.4480000000003</v>
      </c>
      <c r="T4" s="289">
        <v>7696.4990000000007</v>
      </c>
      <c r="U4" s="289">
        <v>7777.0300000000007</v>
      </c>
      <c r="V4" s="289">
        <v>7812.027</v>
      </c>
      <c r="W4" s="443">
        <v>7757</v>
      </c>
      <c r="X4" s="289">
        <v>7458</v>
      </c>
      <c r="Y4" s="289">
        <v>7362</v>
      </c>
      <c r="Z4" s="831">
        <v>7374</v>
      </c>
      <c r="AA4" s="289">
        <v>7269</v>
      </c>
      <c r="AB4" s="289">
        <v>7173</v>
      </c>
      <c r="AC4" s="289">
        <v>6977</v>
      </c>
      <c r="AD4" s="484">
        <v>6886</v>
      </c>
      <c r="AE4" s="399"/>
      <c r="AF4" s="200">
        <v>6137.4170000000004</v>
      </c>
      <c r="AG4" s="400">
        <v>6046.348</v>
      </c>
      <c r="AH4" s="258">
        <v>5921.8519999999999</v>
      </c>
      <c r="AI4" s="200">
        <v>5814.817</v>
      </c>
      <c r="AJ4" s="508">
        <v>5859.4009999999998</v>
      </c>
      <c r="AK4" s="258">
        <v>5895.8940000000002</v>
      </c>
      <c r="AL4" s="258">
        <v>5837.4290000000001</v>
      </c>
      <c r="AM4" s="258">
        <v>5670.6490000000003</v>
      </c>
      <c r="AN4" s="443">
        <v>5565</v>
      </c>
      <c r="AO4" s="2">
        <v>5486</v>
      </c>
      <c r="AP4" s="2">
        <v>5477</v>
      </c>
      <c r="AQ4" s="7">
        <v>5487</v>
      </c>
      <c r="AR4" s="2">
        <v>5706</v>
      </c>
      <c r="AS4" s="2">
        <v>5395</v>
      </c>
      <c r="AT4" s="2">
        <v>5370</v>
      </c>
      <c r="AU4" s="484">
        <v>5395</v>
      </c>
      <c r="AV4" s="180"/>
      <c r="AW4" s="200">
        <v>13039</v>
      </c>
      <c r="AX4" s="400">
        <v>13174</v>
      </c>
      <c r="AY4" s="258">
        <v>13216</v>
      </c>
      <c r="AZ4" s="200">
        <v>13313</v>
      </c>
      <c r="BA4" s="443">
        <v>13459</v>
      </c>
      <c r="BB4" s="289">
        <v>13592</v>
      </c>
      <c r="BC4" s="258">
        <v>13614</v>
      </c>
      <c r="BD4" s="258">
        <v>13483</v>
      </c>
      <c r="BE4" s="443">
        <v>13322</v>
      </c>
      <c r="BF4" s="289">
        <v>12944</v>
      </c>
      <c r="BG4" s="289">
        <v>12839</v>
      </c>
      <c r="BH4" s="831">
        <v>12862</v>
      </c>
      <c r="BI4" s="831">
        <v>12975</v>
      </c>
      <c r="BJ4" s="831">
        <v>12568</v>
      </c>
      <c r="BK4" s="831">
        <v>12347</v>
      </c>
      <c r="BL4" s="832">
        <v>12282</v>
      </c>
      <c r="BM4" s="199">
        <f t="shared" ref="BM4:BM7" si="0">BL4/BK4-1</f>
        <v>-5.264436705272546E-3</v>
      </c>
      <c r="BN4" s="257">
        <f t="shared" ref="BN4:BN7" si="1">BL4/BH4-1</f>
        <v>-4.5094075571450731E-2</v>
      </c>
      <c r="BO4" s="380">
        <f t="shared" ref="BO4:BO7" si="2">BL4-BK4</f>
        <v>-65</v>
      </c>
      <c r="BP4" s="381">
        <f t="shared" ref="BP4:BP7" si="3">BL4-BH4</f>
        <v>-580</v>
      </c>
      <c r="BQ4" s="4"/>
    </row>
    <row r="5" spans="2:72" ht="15.5" x14ac:dyDescent="0.35">
      <c r="B5" s="256" t="s">
        <v>86</v>
      </c>
      <c r="C5" s="3">
        <v>0</v>
      </c>
      <c r="D5" s="2">
        <v>0</v>
      </c>
      <c r="E5" s="2">
        <v>0</v>
      </c>
      <c r="F5" s="82">
        <v>0</v>
      </c>
      <c r="G5" s="3"/>
      <c r="H5" s="2"/>
      <c r="I5" s="2"/>
      <c r="J5" s="82"/>
      <c r="K5" s="3">
        <v>3</v>
      </c>
      <c r="L5" s="2">
        <v>4</v>
      </c>
      <c r="M5" s="2">
        <v>8</v>
      </c>
      <c r="N5" s="2">
        <v>13</v>
      </c>
      <c r="O5" s="3">
        <v>16.466999999999999</v>
      </c>
      <c r="P5" s="2">
        <v>20.849</v>
      </c>
      <c r="Q5" s="158">
        <v>25.366</v>
      </c>
      <c r="R5" s="200">
        <v>30.356000000000002</v>
      </c>
      <c r="S5" s="443">
        <v>35.56</v>
      </c>
      <c r="T5" s="289">
        <v>40.624000000000002</v>
      </c>
      <c r="U5" s="289">
        <v>46.023000000000003</v>
      </c>
      <c r="V5" s="289">
        <v>53.257000000000005</v>
      </c>
      <c r="W5" s="443">
        <v>63</v>
      </c>
      <c r="X5" s="289">
        <v>74</v>
      </c>
      <c r="Y5" s="289">
        <v>87</v>
      </c>
      <c r="Z5" s="831">
        <v>109</v>
      </c>
      <c r="AA5" s="289">
        <v>122</v>
      </c>
      <c r="AB5" s="289">
        <v>137</v>
      </c>
      <c r="AC5" s="289">
        <v>151</v>
      </c>
      <c r="AD5" s="484">
        <v>165</v>
      </c>
      <c r="AE5" s="399"/>
      <c r="AF5" s="200">
        <v>69.772999999999996</v>
      </c>
      <c r="AG5" s="400">
        <v>70.061999999999998</v>
      </c>
      <c r="AH5" s="258">
        <v>70.388999999999996</v>
      </c>
      <c r="AI5" s="200">
        <v>71.042000000000002</v>
      </c>
      <c r="AJ5" s="508">
        <v>71.397999999999996</v>
      </c>
      <c r="AK5" s="258">
        <v>72.825000000000003</v>
      </c>
      <c r="AL5" s="258">
        <v>75.433999999999997</v>
      </c>
      <c r="AM5" s="258">
        <v>78.108000000000004</v>
      </c>
      <c r="AN5" s="443">
        <v>81</v>
      </c>
      <c r="AO5" s="2">
        <v>89</v>
      </c>
      <c r="AP5" s="2">
        <v>96</v>
      </c>
      <c r="AQ5" s="7">
        <v>99</v>
      </c>
      <c r="AR5" s="2">
        <v>106</v>
      </c>
      <c r="AS5" s="2">
        <v>124</v>
      </c>
      <c r="AT5" s="2">
        <v>136</v>
      </c>
      <c r="AU5" s="484">
        <v>151</v>
      </c>
      <c r="AV5" s="180"/>
      <c r="AW5" s="200">
        <v>86</v>
      </c>
      <c r="AX5" s="400">
        <v>91</v>
      </c>
      <c r="AY5" s="258">
        <v>96</v>
      </c>
      <c r="AZ5" s="200">
        <v>101</v>
      </c>
      <c r="BA5" s="443">
        <v>107</v>
      </c>
      <c r="BB5" s="289">
        <v>113</v>
      </c>
      <c r="BC5" s="258">
        <v>121</v>
      </c>
      <c r="BD5" s="258">
        <v>131</v>
      </c>
      <c r="BE5" s="443">
        <v>145</v>
      </c>
      <c r="BF5" s="289">
        <v>163</v>
      </c>
      <c r="BG5" s="289">
        <v>183</v>
      </c>
      <c r="BH5" s="289">
        <v>209</v>
      </c>
      <c r="BI5" s="289">
        <v>227</v>
      </c>
      <c r="BJ5" s="289">
        <v>261</v>
      </c>
      <c r="BK5" s="289">
        <v>287</v>
      </c>
      <c r="BL5" s="484">
        <v>316</v>
      </c>
      <c r="BM5" s="199">
        <f t="shared" si="0"/>
        <v>0.10104529616724744</v>
      </c>
      <c r="BN5" s="257">
        <f t="shared" si="1"/>
        <v>0.51196172248803817</v>
      </c>
      <c r="BO5" s="378">
        <f t="shared" si="2"/>
        <v>29</v>
      </c>
      <c r="BP5" s="375">
        <f t="shared" si="3"/>
        <v>107</v>
      </c>
      <c r="BQ5" s="4"/>
    </row>
    <row r="6" spans="2:72" ht="15.5" x14ac:dyDescent="0.35">
      <c r="B6" s="256" t="s">
        <v>242</v>
      </c>
      <c r="C6" s="3"/>
      <c r="D6" s="2"/>
      <c r="E6" s="2"/>
      <c r="F6" s="82"/>
      <c r="G6" s="3"/>
      <c r="H6" s="2"/>
      <c r="I6" s="2"/>
      <c r="J6" s="82"/>
      <c r="K6" s="3"/>
      <c r="L6" s="2"/>
      <c r="M6" s="2"/>
      <c r="N6" s="2"/>
      <c r="O6" s="3"/>
      <c r="P6" s="2"/>
      <c r="Q6" s="158"/>
      <c r="R6" s="200"/>
      <c r="S6" s="443"/>
      <c r="T6" s="289"/>
      <c r="U6" s="289"/>
      <c r="V6" s="289"/>
      <c r="W6" s="443">
        <v>262</v>
      </c>
      <c r="X6" s="289">
        <v>256</v>
      </c>
      <c r="Y6" s="289">
        <v>240</v>
      </c>
      <c r="Z6" s="831">
        <v>246</v>
      </c>
      <c r="AA6" s="289">
        <v>234</v>
      </c>
      <c r="AB6" s="289">
        <v>238</v>
      </c>
      <c r="AC6" s="289">
        <v>228</v>
      </c>
      <c r="AD6" s="484">
        <v>235</v>
      </c>
      <c r="AE6" s="399"/>
      <c r="AF6" s="200"/>
      <c r="AG6" s="400"/>
      <c r="AH6" s="258"/>
      <c r="AI6" s="200"/>
      <c r="AJ6" s="508"/>
      <c r="AK6" s="258"/>
      <c r="AL6" s="258"/>
      <c r="AM6" s="258"/>
      <c r="AN6" s="443">
        <v>685</v>
      </c>
      <c r="AO6" s="2">
        <v>717</v>
      </c>
      <c r="AP6" s="2">
        <v>746</v>
      </c>
      <c r="AQ6" s="7">
        <v>757</v>
      </c>
      <c r="AR6" s="2">
        <v>807</v>
      </c>
      <c r="AS6" s="2">
        <v>801</v>
      </c>
      <c r="AT6" s="2">
        <v>750</v>
      </c>
      <c r="AU6" s="484">
        <v>798</v>
      </c>
      <c r="AV6" s="180"/>
      <c r="AW6" s="200"/>
      <c r="AX6" s="400"/>
      <c r="AY6" s="258"/>
      <c r="AZ6" s="200"/>
      <c r="BA6" s="443"/>
      <c r="BB6" s="289"/>
      <c r="BC6" s="258"/>
      <c r="BD6" s="258"/>
      <c r="BE6" s="443">
        <v>684</v>
      </c>
      <c r="BF6" s="289">
        <v>716</v>
      </c>
      <c r="BG6" s="289">
        <v>746</v>
      </c>
      <c r="BH6" s="289">
        <v>756</v>
      </c>
      <c r="BI6" s="289">
        <v>807</v>
      </c>
      <c r="BJ6" s="289">
        <v>801</v>
      </c>
      <c r="BK6" s="289">
        <v>978</v>
      </c>
      <c r="BL6" s="484">
        <v>1033</v>
      </c>
      <c r="BM6" s="199">
        <f t="shared" si="0"/>
        <v>5.6237218813905976E-2</v>
      </c>
      <c r="BN6" s="257">
        <f t="shared" si="1"/>
        <v>0.36640211640211651</v>
      </c>
      <c r="BO6" s="378">
        <f t="shared" si="2"/>
        <v>55</v>
      </c>
      <c r="BP6" s="375">
        <f t="shared" si="3"/>
        <v>277</v>
      </c>
      <c r="BQ6" s="4"/>
    </row>
    <row r="7" spans="2:72" s="80" customFormat="1" ht="15.5" x14ac:dyDescent="0.35">
      <c r="B7" s="1137" t="s">
        <v>87</v>
      </c>
      <c r="C7" s="85">
        <v>11251</v>
      </c>
      <c r="D7" s="85">
        <v>11364</v>
      </c>
      <c r="E7" s="85">
        <v>11330</v>
      </c>
      <c r="F7" s="86">
        <v>11281</v>
      </c>
      <c r="G7" s="84">
        <v>11009</v>
      </c>
      <c r="H7" s="85">
        <v>10623</v>
      </c>
      <c r="I7" s="85">
        <v>10680</v>
      </c>
      <c r="J7" s="86">
        <v>10441</v>
      </c>
      <c r="K7" s="84">
        <v>10250</v>
      </c>
      <c r="L7" s="85">
        <v>10217</v>
      </c>
      <c r="M7" s="85">
        <v>10365</v>
      </c>
      <c r="N7" s="85">
        <v>10318</v>
      </c>
      <c r="O7" s="84">
        <v>10241.264000000001</v>
      </c>
      <c r="P7" s="85">
        <v>10512.516</v>
      </c>
      <c r="Q7" s="112">
        <v>10722.451999999999</v>
      </c>
      <c r="R7" s="112">
        <v>11000.83</v>
      </c>
      <c r="S7" s="84">
        <v>11163.038</v>
      </c>
      <c r="T7" s="85">
        <v>11313.587</v>
      </c>
      <c r="U7" s="85">
        <v>11451.798999999999</v>
      </c>
      <c r="V7" s="85">
        <v>11546.071</v>
      </c>
      <c r="W7" s="84">
        <v>11810</v>
      </c>
      <c r="X7" s="85">
        <v>11582</v>
      </c>
      <c r="Y7" s="85">
        <v>11518</v>
      </c>
      <c r="Z7" s="85">
        <v>11835</v>
      </c>
      <c r="AA7" s="85">
        <v>11512</v>
      </c>
      <c r="AB7" s="85">
        <v>11464</v>
      </c>
      <c r="AC7" s="85">
        <v>11267</v>
      </c>
      <c r="AD7" s="523">
        <v>11210</v>
      </c>
      <c r="AE7" s="401"/>
      <c r="AF7" s="85">
        <v>8758</v>
      </c>
      <c r="AG7" s="85">
        <v>8657</v>
      </c>
      <c r="AH7" s="112">
        <v>8522</v>
      </c>
      <c r="AI7" s="112">
        <v>8397</v>
      </c>
      <c r="AJ7" s="84">
        <v>8420</v>
      </c>
      <c r="AK7" s="85">
        <v>8479</v>
      </c>
      <c r="AL7" s="85">
        <v>8451</v>
      </c>
      <c r="AM7" s="85">
        <v>8310</v>
      </c>
      <c r="AN7" s="84">
        <v>8917</v>
      </c>
      <c r="AO7" s="85">
        <v>8898</v>
      </c>
      <c r="AP7" s="85">
        <v>8977</v>
      </c>
      <c r="AQ7" s="85">
        <v>9050</v>
      </c>
      <c r="AR7" s="85">
        <v>9378</v>
      </c>
      <c r="AS7" s="85">
        <v>9148</v>
      </c>
      <c r="AT7" s="85">
        <v>9226</v>
      </c>
      <c r="AU7" s="523">
        <v>9380</v>
      </c>
      <c r="AV7" s="401"/>
      <c r="AW7" s="85">
        <v>19698</v>
      </c>
      <c r="AX7" s="85">
        <v>19878</v>
      </c>
      <c r="AY7" s="112">
        <v>19964</v>
      </c>
      <c r="AZ7" s="112">
        <v>20086</v>
      </c>
      <c r="BA7" s="84">
        <v>20292</v>
      </c>
      <c r="BB7" s="85">
        <v>20477</v>
      </c>
      <c r="BC7" s="85">
        <v>20600</v>
      </c>
      <c r="BD7" s="85">
        <v>20552</v>
      </c>
      <c r="BE7" s="84">
        <v>20465</v>
      </c>
      <c r="BF7" s="85">
        <v>20223</v>
      </c>
      <c r="BG7" s="85">
        <v>20255</v>
      </c>
      <c r="BH7" s="85">
        <v>20394</v>
      </c>
      <c r="BI7" s="85">
        <v>20655</v>
      </c>
      <c r="BJ7" s="85">
        <v>20374</v>
      </c>
      <c r="BK7" s="85">
        <v>20493</v>
      </c>
      <c r="BL7" s="511">
        <v>20590</v>
      </c>
      <c r="BM7" s="201">
        <f>BL7/BK7-1</f>
        <v>4.7333235739033253E-3</v>
      </c>
      <c r="BN7" s="982">
        <f>BL7/BH7-1</f>
        <v>9.610669804844596E-3</v>
      </c>
      <c r="BO7" s="456">
        <f>BL7-BK7</f>
        <v>97</v>
      </c>
      <c r="BP7" s="457">
        <f>BL7-BH7</f>
        <v>196</v>
      </c>
      <c r="BQ7" s="4"/>
    </row>
    <row r="8" spans="2:72" ht="15.5" outlineLevel="1" x14ac:dyDescent="0.35">
      <c r="B8" s="698"/>
      <c r="C8" s="87"/>
      <c r="D8" s="4"/>
      <c r="E8" s="4"/>
      <c r="F8" s="88"/>
      <c r="G8" s="87"/>
      <c r="H8" s="4"/>
      <c r="I8" s="4"/>
      <c r="J8" s="88"/>
      <c r="K8" s="87"/>
      <c r="L8" s="4"/>
      <c r="M8" s="4"/>
      <c r="N8" s="4"/>
      <c r="O8" s="87"/>
      <c r="P8" s="4"/>
      <c r="Q8" s="402"/>
      <c r="R8" s="402"/>
      <c r="S8" s="87"/>
      <c r="T8" s="4"/>
      <c r="U8" s="4"/>
      <c r="V8" s="4"/>
      <c r="W8" s="87"/>
      <c r="X8" s="4"/>
      <c r="Y8" s="4"/>
      <c r="Z8" s="4"/>
      <c r="AA8" s="4"/>
      <c r="AB8" s="4"/>
      <c r="AC8" s="4"/>
      <c r="AD8" s="485"/>
      <c r="AE8" s="180"/>
      <c r="AH8" s="4"/>
      <c r="AI8" s="402"/>
      <c r="AJ8" s="87"/>
      <c r="AK8" s="4"/>
      <c r="AL8" s="4"/>
      <c r="AM8" s="4"/>
      <c r="AN8" s="87"/>
      <c r="AO8" s="4"/>
      <c r="AP8" s="4"/>
      <c r="AQ8" s="4"/>
      <c r="AR8" s="4"/>
      <c r="AS8" s="4"/>
      <c r="AT8" s="4"/>
      <c r="AU8" s="485"/>
      <c r="AV8" s="180"/>
      <c r="AY8" s="4"/>
      <c r="BA8" s="8"/>
      <c r="BC8" s="4"/>
      <c r="BD8" s="4"/>
      <c r="BE8" s="8"/>
      <c r="BF8" s="4"/>
      <c r="BG8" s="4"/>
      <c r="BH8" s="4"/>
      <c r="BI8" s="4"/>
      <c r="BJ8" s="4"/>
      <c r="BK8" s="4"/>
      <c r="BL8" s="485"/>
      <c r="BM8" s="199"/>
      <c r="BN8" s="257"/>
      <c r="BO8" s="379"/>
      <c r="BP8" s="373"/>
    </row>
    <row r="9" spans="2:72" ht="15.5" outlineLevel="1" x14ac:dyDescent="0.35">
      <c r="B9" s="261" t="s">
        <v>88</v>
      </c>
      <c r="C9" s="87"/>
      <c r="D9" s="4"/>
      <c r="E9" s="4"/>
      <c r="F9" s="88"/>
      <c r="G9" s="87"/>
      <c r="H9" s="4"/>
      <c r="I9" s="4"/>
      <c r="J9" s="88"/>
      <c r="K9" s="87"/>
      <c r="L9" s="4"/>
      <c r="M9" s="4"/>
      <c r="N9" s="4"/>
      <c r="O9" s="87"/>
      <c r="P9" s="4"/>
      <c r="Q9" s="402"/>
      <c r="R9" s="402"/>
      <c r="S9" s="87"/>
      <c r="T9" s="4"/>
      <c r="U9" s="4"/>
      <c r="V9" s="4"/>
      <c r="W9" s="87"/>
      <c r="X9" s="4"/>
      <c r="Y9" s="4"/>
      <c r="Z9" s="4"/>
      <c r="AA9" s="4"/>
      <c r="AB9" s="4"/>
      <c r="AC9" s="4"/>
      <c r="AD9" s="485"/>
      <c r="AE9" s="180"/>
      <c r="AH9" s="4"/>
      <c r="AI9" s="402"/>
      <c r="AJ9" s="87"/>
      <c r="AK9" s="4"/>
      <c r="AL9" s="4"/>
      <c r="AM9" s="4"/>
      <c r="AN9" s="87"/>
      <c r="AO9" s="4"/>
      <c r="AP9" s="4"/>
      <c r="AQ9" s="4"/>
      <c r="AR9" s="4"/>
      <c r="AS9" s="4"/>
      <c r="AT9" s="4"/>
      <c r="AU9" s="485"/>
      <c r="AV9" s="180"/>
      <c r="AZ9" s="402"/>
      <c r="BA9" s="8"/>
      <c r="BC9" s="4"/>
      <c r="BD9" s="4"/>
      <c r="BE9" s="87"/>
      <c r="BF9" s="4"/>
      <c r="BG9" s="4"/>
      <c r="BH9" s="4"/>
      <c r="BI9" s="4"/>
      <c r="BJ9" s="4"/>
      <c r="BK9" s="4"/>
      <c r="BL9" s="485"/>
      <c r="BM9" s="199"/>
      <c r="BN9" s="257"/>
      <c r="BO9" s="379"/>
      <c r="BP9" s="373"/>
    </row>
    <row r="10" spans="2:72" ht="15.5" outlineLevel="1" x14ac:dyDescent="0.35">
      <c r="B10" s="256" t="s">
        <v>84</v>
      </c>
      <c r="C10" s="87">
        <v>50</v>
      </c>
      <c r="D10" s="4">
        <v>71</v>
      </c>
      <c r="E10" s="4">
        <v>67</v>
      </c>
      <c r="F10" s="88">
        <v>39</v>
      </c>
      <c r="G10" s="87">
        <v>29</v>
      </c>
      <c r="H10" s="4">
        <v>-29</v>
      </c>
      <c r="I10" s="4">
        <v>-10</v>
      </c>
      <c r="J10" s="88">
        <v>22</v>
      </c>
      <c r="K10" s="87">
        <v>43</v>
      </c>
      <c r="L10" s="4">
        <v>94</v>
      </c>
      <c r="M10" s="4">
        <v>58</v>
      </c>
      <c r="N10" s="4">
        <v>45</v>
      </c>
      <c r="O10" s="87">
        <v>39</v>
      </c>
      <c r="P10" s="4">
        <v>40.667999999999665</v>
      </c>
      <c r="Q10" s="402">
        <v>38.874000000000251</v>
      </c>
      <c r="R10" s="402">
        <v>69.98299999999972</v>
      </c>
      <c r="S10" s="87">
        <v>55.542000000000371</v>
      </c>
      <c r="T10" s="4">
        <v>48.433999999999287</v>
      </c>
      <c r="U10" s="4">
        <v>52.282000000000153</v>
      </c>
      <c r="V10" s="4">
        <v>52.041000000000167</v>
      </c>
      <c r="W10" s="87">
        <v>47</v>
      </c>
      <c r="X10" s="4">
        <v>66</v>
      </c>
      <c r="Y10" s="4">
        <v>36</v>
      </c>
      <c r="Z10" s="4">
        <v>31</v>
      </c>
      <c r="AA10" s="4">
        <v>27</v>
      </c>
      <c r="AB10" s="4">
        <v>29</v>
      </c>
      <c r="AC10" s="4">
        <v>-5</v>
      </c>
      <c r="AD10" s="485">
        <v>13</v>
      </c>
      <c r="AE10" s="180"/>
      <c r="AF10" s="4">
        <v>-0.11799999999999999</v>
      </c>
      <c r="AG10" s="4">
        <v>-10.441000000000001</v>
      </c>
      <c r="AH10" s="402">
        <v>-10.577999999999999</v>
      </c>
      <c r="AI10" s="402">
        <v>-18.875</v>
      </c>
      <c r="AJ10" s="87">
        <v>-22.135999999999999</v>
      </c>
      <c r="AK10" s="4">
        <v>21.646000000000001</v>
      </c>
      <c r="AL10" s="4">
        <v>27.274000000000001</v>
      </c>
      <c r="AM10" s="4">
        <v>23.228999999999999</v>
      </c>
      <c r="AN10" s="87">
        <v>24</v>
      </c>
      <c r="AO10" s="4">
        <v>21</v>
      </c>
      <c r="AP10" s="4">
        <v>52</v>
      </c>
      <c r="AQ10" s="4">
        <v>49</v>
      </c>
      <c r="AR10" s="4">
        <v>52</v>
      </c>
      <c r="AS10" s="4">
        <v>69</v>
      </c>
      <c r="AT10" s="4">
        <v>143</v>
      </c>
      <c r="AU10" s="485">
        <v>66</v>
      </c>
      <c r="AV10" s="180"/>
      <c r="AW10" s="944">
        <v>39</v>
      </c>
      <c r="AX10" s="4">
        <v>30</v>
      </c>
      <c r="AY10" s="402">
        <v>28</v>
      </c>
      <c r="AZ10" s="402">
        <v>51</v>
      </c>
      <c r="BA10" s="87">
        <v>33</v>
      </c>
      <c r="BB10" s="4">
        <v>70</v>
      </c>
      <c r="BC10" s="4">
        <v>80</v>
      </c>
      <c r="BD10" s="4">
        <v>75</v>
      </c>
      <c r="BE10" s="87">
        <v>72</v>
      </c>
      <c r="BF10" s="4">
        <v>86</v>
      </c>
      <c r="BG10" s="4">
        <v>87</v>
      </c>
      <c r="BH10" s="4">
        <v>80</v>
      </c>
      <c r="BI10" s="4">
        <v>79</v>
      </c>
      <c r="BJ10" s="4">
        <v>98</v>
      </c>
      <c r="BK10" s="4">
        <v>138</v>
      </c>
      <c r="BL10" s="485">
        <v>78</v>
      </c>
      <c r="BM10" s="199">
        <f t="shared" ref="BM10:BM14" si="4">BL10/BK10-1</f>
        <v>-0.43478260869565222</v>
      </c>
      <c r="BN10" s="257">
        <f t="shared" ref="BN10:BN14" si="5">BL10/BH10-1</f>
        <v>-2.5000000000000022E-2</v>
      </c>
      <c r="BO10" s="378">
        <f t="shared" ref="BO10:BO14" si="6">BL10-BK10</f>
        <v>-60</v>
      </c>
      <c r="BP10" s="375">
        <f t="shared" ref="BP10:BP14" si="7">BL10-BH10</f>
        <v>-2</v>
      </c>
    </row>
    <row r="11" spans="2:72" ht="15.5" outlineLevel="1" x14ac:dyDescent="0.35">
      <c r="B11" s="256" t="s">
        <v>85</v>
      </c>
      <c r="C11" s="87"/>
      <c r="D11" s="4">
        <v>42</v>
      </c>
      <c r="E11" s="4">
        <v>-101</v>
      </c>
      <c r="F11" s="88">
        <v>-88</v>
      </c>
      <c r="G11" s="87">
        <v>-301</v>
      </c>
      <c r="H11" s="4">
        <v>-357</v>
      </c>
      <c r="I11" s="4">
        <v>67</v>
      </c>
      <c r="J11" s="88">
        <v>-261</v>
      </c>
      <c r="K11" s="87">
        <v>-237</v>
      </c>
      <c r="L11" s="4">
        <v>-128</v>
      </c>
      <c r="M11" s="4">
        <v>86</v>
      </c>
      <c r="N11" s="4">
        <v>-97</v>
      </c>
      <c r="O11" s="87">
        <v>-119</v>
      </c>
      <c r="P11" s="4">
        <v>226.20200000000023</v>
      </c>
      <c r="Q11" s="402">
        <v>166.54500000000007</v>
      </c>
      <c r="R11" s="402">
        <v>203.40499999999975</v>
      </c>
      <c r="S11" s="87">
        <v>101.46200000000044</v>
      </c>
      <c r="T11" s="4">
        <v>97.051000000000386</v>
      </c>
      <c r="U11" s="4">
        <v>80.530999999999949</v>
      </c>
      <c r="V11" s="4">
        <v>34.996999999999389</v>
      </c>
      <c r="W11" s="87">
        <v>-55</v>
      </c>
      <c r="X11" s="4">
        <v>-299</v>
      </c>
      <c r="Y11" s="4">
        <v>-96</v>
      </c>
      <c r="Z11" s="4">
        <v>12</v>
      </c>
      <c r="AA11" s="4">
        <v>-105</v>
      </c>
      <c r="AB11" s="4">
        <v>-97</v>
      </c>
      <c r="AC11" s="4">
        <v>-195</v>
      </c>
      <c r="AD11" s="485">
        <v>-91</v>
      </c>
      <c r="AE11" s="180"/>
      <c r="AF11" s="4">
        <v>-27.824000000000002</v>
      </c>
      <c r="AG11" s="4">
        <v>-91.069000000000003</v>
      </c>
      <c r="AH11" s="402">
        <v>-124.496</v>
      </c>
      <c r="AI11" s="402">
        <v>-107.035</v>
      </c>
      <c r="AJ11" s="87">
        <v>44.584000000000003</v>
      </c>
      <c r="AK11" s="4">
        <v>36.493000000000002</v>
      </c>
      <c r="AL11" s="4">
        <v>-58.465000000000003</v>
      </c>
      <c r="AM11" s="4">
        <v>-166.78</v>
      </c>
      <c r="AN11" s="87">
        <v>-106</v>
      </c>
      <c r="AO11" s="4">
        <v>-79</v>
      </c>
      <c r="AP11" s="4">
        <v>-10</v>
      </c>
      <c r="AQ11" s="4">
        <v>11</v>
      </c>
      <c r="AR11" s="4">
        <v>219</v>
      </c>
      <c r="AS11" s="4">
        <v>-311</v>
      </c>
      <c r="AT11" s="4">
        <v>-26</v>
      </c>
      <c r="AU11" s="485">
        <v>25</v>
      </c>
      <c r="AV11" s="180"/>
      <c r="AW11" s="4">
        <v>-147</v>
      </c>
      <c r="AX11" s="4">
        <v>135</v>
      </c>
      <c r="AY11" s="4">
        <v>42</v>
      </c>
      <c r="AZ11" s="4">
        <v>96</v>
      </c>
      <c r="BA11" s="87">
        <v>146</v>
      </c>
      <c r="BB11" s="4">
        <v>134</v>
      </c>
      <c r="BC11" s="4">
        <v>22</v>
      </c>
      <c r="BD11" s="4">
        <v>-132</v>
      </c>
      <c r="BE11" s="87">
        <v>-160</v>
      </c>
      <c r="BF11" s="4">
        <v>-378</v>
      </c>
      <c r="BG11" s="4">
        <v>-105</v>
      </c>
      <c r="BH11" s="4">
        <v>23</v>
      </c>
      <c r="BI11" s="4">
        <v>114</v>
      </c>
      <c r="BJ11" s="4">
        <v>408</v>
      </c>
      <c r="BK11" s="4">
        <v>-221</v>
      </c>
      <c r="BL11" s="485">
        <v>-65</v>
      </c>
      <c r="BM11" s="199">
        <f t="shared" si="4"/>
        <v>-0.70588235294117641</v>
      </c>
      <c r="BN11" s="257">
        <f t="shared" si="5"/>
        <v>-3.8260869565217392</v>
      </c>
      <c r="BO11" s="380">
        <f t="shared" si="6"/>
        <v>156</v>
      </c>
      <c r="BP11" s="381">
        <f t="shared" si="7"/>
        <v>-88</v>
      </c>
    </row>
    <row r="12" spans="2:72" ht="15.5" outlineLevel="1" x14ac:dyDescent="0.35">
      <c r="B12" s="256" t="s">
        <v>86</v>
      </c>
      <c r="C12" s="87"/>
      <c r="D12" s="4">
        <v>0</v>
      </c>
      <c r="E12" s="4">
        <v>0</v>
      </c>
      <c r="F12" s="88">
        <v>0</v>
      </c>
      <c r="G12" s="87">
        <v>0</v>
      </c>
      <c r="H12" s="4">
        <v>0</v>
      </c>
      <c r="I12" s="4">
        <v>0</v>
      </c>
      <c r="J12" s="88">
        <v>0</v>
      </c>
      <c r="K12" s="4">
        <v>3</v>
      </c>
      <c r="L12" s="4">
        <v>1</v>
      </c>
      <c r="M12" s="4">
        <v>4</v>
      </c>
      <c r="N12" s="4">
        <v>5</v>
      </c>
      <c r="O12" s="87">
        <v>3</v>
      </c>
      <c r="P12" s="4">
        <v>4.3820000000000014</v>
      </c>
      <c r="Q12" s="402">
        <v>4.5169999999999995</v>
      </c>
      <c r="R12" s="402">
        <v>4.990000000000002</v>
      </c>
      <c r="S12" s="87">
        <v>5.2040000000000006</v>
      </c>
      <c r="T12" s="4">
        <v>5.0640000000000001</v>
      </c>
      <c r="U12" s="4">
        <v>5.3990000000000009</v>
      </c>
      <c r="V12" s="4">
        <v>7.2340000000000018</v>
      </c>
      <c r="W12" s="87">
        <v>10</v>
      </c>
      <c r="X12" s="4">
        <v>11</v>
      </c>
      <c r="Y12" s="4">
        <v>13</v>
      </c>
      <c r="Z12" s="4">
        <v>23</v>
      </c>
      <c r="AA12" s="4">
        <v>13</v>
      </c>
      <c r="AB12" s="4">
        <v>15</v>
      </c>
      <c r="AC12" s="4">
        <v>14</v>
      </c>
      <c r="AD12" s="485">
        <v>14</v>
      </c>
      <c r="AE12" s="180"/>
      <c r="AF12" s="4">
        <v>-1.2949999999999999</v>
      </c>
      <c r="AG12" s="4">
        <v>0.28899999999999998</v>
      </c>
      <c r="AH12" s="402">
        <v>0.32700000000000001</v>
      </c>
      <c r="AI12" s="402">
        <v>0.65300000000000002</v>
      </c>
      <c r="AJ12" s="87">
        <v>0.35599999999999998</v>
      </c>
      <c r="AK12" s="4">
        <v>1.427</v>
      </c>
      <c r="AL12" s="4">
        <v>2.609</v>
      </c>
      <c r="AM12" s="4">
        <v>2.6739999999999999</v>
      </c>
      <c r="AN12" s="87">
        <v>3</v>
      </c>
      <c r="AO12" s="4">
        <v>8</v>
      </c>
      <c r="AP12" s="4">
        <v>7</v>
      </c>
      <c r="AQ12" s="4">
        <v>3</v>
      </c>
      <c r="AR12" s="4">
        <v>6</v>
      </c>
      <c r="AS12" s="4">
        <v>19</v>
      </c>
      <c r="AT12" s="4">
        <v>12</v>
      </c>
      <c r="AU12" s="485">
        <v>15</v>
      </c>
      <c r="AV12" s="180"/>
      <c r="AW12" s="944">
        <v>3</v>
      </c>
      <c r="AX12" s="4">
        <v>5</v>
      </c>
      <c r="AY12" s="402">
        <v>5</v>
      </c>
      <c r="AZ12" s="402">
        <v>6</v>
      </c>
      <c r="BA12" s="87">
        <v>6</v>
      </c>
      <c r="BB12" s="4">
        <v>6</v>
      </c>
      <c r="BC12" s="4">
        <v>8</v>
      </c>
      <c r="BD12" s="4">
        <v>10</v>
      </c>
      <c r="BE12" s="87">
        <v>13</v>
      </c>
      <c r="BF12" s="4">
        <v>18</v>
      </c>
      <c r="BG12" s="4">
        <v>20</v>
      </c>
      <c r="BH12" s="4">
        <v>26</v>
      </c>
      <c r="BI12" s="4">
        <v>19</v>
      </c>
      <c r="BJ12" s="4">
        <v>34</v>
      </c>
      <c r="BK12" s="4">
        <v>26</v>
      </c>
      <c r="BL12" s="485">
        <v>29</v>
      </c>
      <c r="BM12" s="199">
        <f t="shared" si="4"/>
        <v>0.11538461538461542</v>
      </c>
      <c r="BN12" s="257">
        <f t="shared" si="5"/>
        <v>0.11538461538461542</v>
      </c>
      <c r="BO12" s="380">
        <f t="shared" si="6"/>
        <v>3</v>
      </c>
      <c r="BP12" s="381">
        <f t="shared" si="7"/>
        <v>3</v>
      </c>
      <c r="BR12" s="4"/>
      <c r="BS12" s="4"/>
      <c r="BT12" s="4"/>
    </row>
    <row r="13" spans="2:72" ht="15.5" outlineLevel="1" x14ac:dyDescent="0.35">
      <c r="B13" s="256" t="s">
        <v>242</v>
      </c>
      <c r="C13" s="87"/>
      <c r="D13" s="4"/>
      <c r="E13" s="4"/>
      <c r="F13" s="88"/>
      <c r="G13" s="87"/>
      <c r="H13" s="4"/>
      <c r="I13" s="4"/>
      <c r="J13" s="4"/>
      <c r="K13" s="505"/>
      <c r="L13" s="4"/>
      <c r="M13" s="4"/>
      <c r="N13" s="4"/>
      <c r="O13" s="87"/>
      <c r="P13" s="4"/>
      <c r="Q13" s="402"/>
      <c r="R13" s="402"/>
      <c r="S13" s="87"/>
      <c r="T13" s="4"/>
      <c r="U13" s="4"/>
      <c r="V13" s="4"/>
      <c r="W13" s="505">
        <v>262</v>
      </c>
      <c r="X13" s="4">
        <v>-6</v>
      </c>
      <c r="Y13" s="4">
        <v>-16</v>
      </c>
      <c r="Z13" s="4">
        <v>6</v>
      </c>
      <c r="AA13" s="4">
        <v>-12</v>
      </c>
      <c r="AB13" s="4">
        <v>4</v>
      </c>
      <c r="AC13" s="4">
        <v>-10</v>
      </c>
      <c r="AD13" s="485">
        <v>7</v>
      </c>
      <c r="AE13" s="180"/>
      <c r="AF13" s="4">
        <v>10.673999999999999</v>
      </c>
      <c r="AG13" s="4">
        <v>9.7330000000000005</v>
      </c>
      <c r="AH13" s="402">
        <v>10.653</v>
      </c>
      <c r="AI13" s="402">
        <v>-30.812999999999999</v>
      </c>
      <c r="AJ13" s="87">
        <v>20.128</v>
      </c>
      <c r="AK13" s="4">
        <v>-23.768999999999998</v>
      </c>
      <c r="AL13" s="4">
        <v>12.537000000000001</v>
      </c>
      <c r="AM13" s="4">
        <v>-1.28</v>
      </c>
      <c r="AN13" s="87">
        <v>-11</v>
      </c>
      <c r="AO13" s="4">
        <v>32</v>
      </c>
      <c r="AP13" s="4">
        <v>29</v>
      </c>
      <c r="AQ13" s="4">
        <v>11</v>
      </c>
      <c r="AR13" s="4">
        <v>50</v>
      </c>
      <c r="AS13" s="4">
        <v>-6</v>
      </c>
      <c r="AT13" s="4">
        <v>-52</v>
      </c>
      <c r="AU13" s="485">
        <v>48</v>
      </c>
      <c r="AV13" s="180"/>
      <c r="AW13" s="944">
        <v>11</v>
      </c>
      <c r="AX13" s="4">
        <v>10</v>
      </c>
      <c r="AY13" s="402">
        <v>11</v>
      </c>
      <c r="AZ13" s="402">
        <v>-31</v>
      </c>
      <c r="BA13" s="87">
        <v>20</v>
      </c>
      <c r="BB13" s="4">
        <v>-24</v>
      </c>
      <c r="BC13" s="4">
        <v>13</v>
      </c>
      <c r="BD13" s="4">
        <v>-1</v>
      </c>
      <c r="BE13" s="87">
        <v>251</v>
      </c>
      <c r="BF13" s="4">
        <v>26</v>
      </c>
      <c r="BG13" s="4">
        <v>13</v>
      </c>
      <c r="BH13" s="4">
        <v>17</v>
      </c>
      <c r="BI13" s="4">
        <v>38</v>
      </c>
      <c r="BJ13" s="4">
        <v>-2</v>
      </c>
      <c r="BK13" s="4">
        <v>-62</v>
      </c>
      <c r="BL13" s="485">
        <v>55</v>
      </c>
      <c r="BM13" s="199">
        <f t="shared" si="4"/>
        <v>-1.8870967741935485</v>
      </c>
      <c r="BN13" s="257">
        <f t="shared" si="5"/>
        <v>2.2352941176470589</v>
      </c>
      <c r="BO13" s="380">
        <f t="shared" si="6"/>
        <v>117</v>
      </c>
      <c r="BP13" s="381">
        <f t="shared" si="7"/>
        <v>38</v>
      </c>
      <c r="BR13" s="4"/>
      <c r="BS13" s="4"/>
      <c r="BT13" s="4"/>
    </row>
    <row r="14" spans="2:72" s="80" customFormat="1" ht="15.5" outlineLevel="1" x14ac:dyDescent="0.35">
      <c r="B14" s="259" t="s">
        <v>87</v>
      </c>
      <c r="C14" s="84">
        <v>50</v>
      </c>
      <c r="D14" s="85">
        <v>113</v>
      </c>
      <c r="E14" s="85">
        <v>-34</v>
      </c>
      <c r="F14" s="86">
        <v>-49</v>
      </c>
      <c r="G14" s="84">
        <v>-272</v>
      </c>
      <c r="H14" s="85">
        <v>-386</v>
      </c>
      <c r="I14" s="85">
        <v>57</v>
      </c>
      <c r="J14" s="85">
        <v>-239</v>
      </c>
      <c r="K14" s="84">
        <v>-191</v>
      </c>
      <c r="L14" s="85">
        <v>-33</v>
      </c>
      <c r="M14" s="85">
        <v>148</v>
      </c>
      <c r="N14" s="85">
        <v>-47</v>
      </c>
      <c r="O14" s="84">
        <v>-77</v>
      </c>
      <c r="P14" s="85">
        <v>271.25199999999859</v>
      </c>
      <c r="Q14" s="112">
        <v>209.93599999999969</v>
      </c>
      <c r="R14" s="112">
        <v>278.37799999999947</v>
      </c>
      <c r="S14" s="84">
        <v>162.20800000000082</v>
      </c>
      <c r="T14" s="85">
        <v>150.54899999999967</v>
      </c>
      <c r="U14" s="85">
        <v>138.2120000000001</v>
      </c>
      <c r="V14" s="85">
        <v>94.271999999999565</v>
      </c>
      <c r="W14" s="945">
        <v>264</v>
      </c>
      <c r="X14" s="85">
        <v>-228</v>
      </c>
      <c r="Y14" s="85">
        <v>-63</v>
      </c>
      <c r="Z14" s="85">
        <v>72</v>
      </c>
      <c r="AA14" s="85">
        <v>-77</v>
      </c>
      <c r="AB14" s="85">
        <v>-49</v>
      </c>
      <c r="AC14" s="85">
        <v>-196</v>
      </c>
      <c r="AD14" s="523">
        <v>-57</v>
      </c>
      <c r="AE14" s="401"/>
      <c r="AF14" s="85">
        <f>SUM(AF10:AF13)</f>
        <v>-18.563000000000002</v>
      </c>
      <c r="AG14" s="85">
        <f t="shared" ref="AG14:AM14" si="8">SUM(AG10:AG13)</f>
        <v>-91.488</v>
      </c>
      <c r="AH14" s="112">
        <f t="shared" si="8"/>
        <v>-124.09399999999998</v>
      </c>
      <c r="AI14" s="112">
        <f t="shared" si="8"/>
        <v>-156.07</v>
      </c>
      <c r="AJ14" s="84">
        <f t="shared" si="8"/>
        <v>42.932000000000002</v>
      </c>
      <c r="AK14" s="85">
        <f t="shared" si="8"/>
        <v>35.797000000000004</v>
      </c>
      <c r="AL14" s="85">
        <f t="shared" si="8"/>
        <v>-16.045000000000002</v>
      </c>
      <c r="AM14" s="85">
        <f t="shared" si="8"/>
        <v>-142.15699999999998</v>
      </c>
      <c r="AN14" s="84">
        <v>-90</v>
      </c>
      <c r="AO14" s="85">
        <v>-18</v>
      </c>
      <c r="AP14" s="85">
        <v>78</v>
      </c>
      <c r="AQ14" s="85">
        <v>74</v>
      </c>
      <c r="AR14" s="85">
        <v>327</v>
      </c>
      <c r="AS14" s="85">
        <v>-229</v>
      </c>
      <c r="AT14" s="85">
        <v>77</v>
      </c>
      <c r="AU14" s="523">
        <v>154</v>
      </c>
      <c r="AV14" s="401"/>
      <c r="AW14" s="85">
        <v>-94</v>
      </c>
      <c r="AX14" s="85">
        <v>180</v>
      </c>
      <c r="AY14" s="112">
        <v>86</v>
      </c>
      <c r="AZ14" s="112">
        <v>122</v>
      </c>
      <c r="BA14" s="84">
        <v>205</v>
      </c>
      <c r="BB14" s="85">
        <v>186</v>
      </c>
      <c r="BC14" s="85">
        <v>123</v>
      </c>
      <c r="BD14" s="85">
        <v>-48</v>
      </c>
      <c r="BE14" s="84">
        <v>176</v>
      </c>
      <c r="BF14" s="85">
        <v>-248</v>
      </c>
      <c r="BG14" s="85">
        <v>15</v>
      </c>
      <c r="BH14" s="85">
        <v>146</v>
      </c>
      <c r="BI14" s="85">
        <v>250</v>
      </c>
      <c r="BJ14" s="85">
        <v>538</v>
      </c>
      <c r="BK14" s="85">
        <v>-119</v>
      </c>
      <c r="BL14" s="511">
        <v>97</v>
      </c>
      <c r="BM14" s="201">
        <f t="shared" si="4"/>
        <v>-1.8151260504201681</v>
      </c>
      <c r="BN14" s="260">
        <f t="shared" si="5"/>
        <v>-0.33561643835616439</v>
      </c>
      <c r="BO14" s="458">
        <f t="shared" si="6"/>
        <v>216</v>
      </c>
      <c r="BP14" s="1050">
        <f t="shared" si="7"/>
        <v>-49</v>
      </c>
    </row>
    <row r="15" spans="2:72" ht="15.5" x14ac:dyDescent="0.35">
      <c r="B15" s="261"/>
      <c r="C15" s="87"/>
      <c r="D15" s="4"/>
      <c r="E15" s="4"/>
      <c r="F15" s="88"/>
      <c r="G15" s="87"/>
      <c r="H15" s="4"/>
      <c r="I15" s="4"/>
      <c r="J15" s="88"/>
      <c r="K15" s="87"/>
      <c r="L15" s="4"/>
      <c r="M15" s="4"/>
      <c r="N15" s="4"/>
      <c r="O15" s="87"/>
      <c r="P15" s="4"/>
      <c r="Q15" s="402"/>
      <c r="R15" s="402"/>
      <c r="S15" s="87"/>
      <c r="T15" s="4"/>
      <c r="U15" s="4"/>
      <c r="V15" s="4"/>
      <c r="W15" s="87"/>
      <c r="X15" s="4"/>
      <c r="Y15" s="4"/>
      <c r="Z15" s="4"/>
      <c r="AA15" s="4"/>
      <c r="AB15" s="4"/>
      <c r="AC15" s="4"/>
      <c r="AD15" s="485"/>
      <c r="AE15" s="180"/>
      <c r="AH15" s="4"/>
      <c r="AI15" s="402"/>
      <c r="AJ15" s="87"/>
      <c r="AK15" s="4"/>
      <c r="AL15" s="4"/>
      <c r="AM15" s="4"/>
      <c r="AN15" s="87"/>
      <c r="AO15" s="4"/>
      <c r="AP15" s="4"/>
      <c r="AQ15" s="4"/>
      <c r="AR15" s="4"/>
      <c r="AS15" s="4"/>
      <c r="AT15" s="4"/>
      <c r="AU15" s="485"/>
      <c r="AV15" s="180"/>
      <c r="AZ15" s="402"/>
      <c r="BA15" s="8"/>
      <c r="BC15" s="4"/>
      <c r="BD15" s="4"/>
      <c r="BE15" s="8"/>
      <c r="BF15" s="4"/>
      <c r="BG15" s="4"/>
      <c r="BH15" s="4"/>
      <c r="BI15" s="4"/>
      <c r="BJ15" s="4"/>
      <c r="BK15" s="4"/>
      <c r="BL15" s="485"/>
      <c r="BM15" s="199"/>
      <c r="BN15" s="257"/>
      <c r="BO15" s="379"/>
      <c r="BP15" s="373"/>
    </row>
    <row r="16" spans="2:72" ht="15.5" x14ac:dyDescent="0.35">
      <c r="B16" s="256" t="s">
        <v>89</v>
      </c>
      <c r="C16" s="3">
        <v>70.621412218054502</v>
      </c>
      <c r="D16" s="2">
        <v>70.431252209472021</v>
      </c>
      <c r="E16" s="2">
        <v>71.318118896621129</v>
      </c>
      <c r="F16" s="82">
        <v>71.742319860187152</v>
      </c>
      <c r="G16" s="3">
        <v>68.599999999999994</v>
      </c>
      <c r="H16" s="2">
        <v>67.7</v>
      </c>
      <c r="I16" s="2">
        <v>67.099999999999994</v>
      </c>
      <c r="J16" s="82">
        <v>65.599999999999994</v>
      </c>
      <c r="K16" s="3">
        <v>64.7</v>
      </c>
      <c r="L16" s="2">
        <v>64.099999999999994</v>
      </c>
      <c r="M16" s="2">
        <v>63.3</v>
      </c>
      <c r="N16" s="2">
        <v>61.6</v>
      </c>
      <c r="O16" s="3">
        <v>63.558963087609733</v>
      </c>
      <c r="P16" s="2">
        <v>62.823935194214847</v>
      </c>
      <c r="Q16" s="158">
        <v>63.129588056139674</v>
      </c>
      <c r="R16" s="494">
        <v>62.552202890880857</v>
      </c>
      <c r="S16" s="497">
        <v>61.271403423347714</v>
      </c>
      <c r="T16" s="390">
        <v>59.621437634555527</v>
      </c>
      <c r="U16" s="390">
        <v>58.977696915323527</v>
      </c>
      <c r="V16" s="390">
        <v>59.133333333333333</v>
      </c>
      <c r="W16" s="497">
        <v>58.4</v>
      </c>
      <c r="X16" s="390">
        <v>58.2</v>
      </c>
      <c r="Y16" s="390">
        <v>57.7</v>
      </c>
      <c r="Z16" s="833">
        <v>59.1</v>
      </c>
      <c r="AA16" s="390">
        <v>58.7</v>
      </c>
      <c r="AB16" s="390">
        <v>58.2</v>
      </c>
      <c r="AC16" s="390">
        <v>57.4</v>
      </c>
      <c r="AD16" s="486">
        <v>58.7</v>
      </c>
      <c r="AE16" s="399"/>
      <c r="AF16" s="2">
        <v>80.099999999999994</v>
      </c>
      <c r="AG16" s="2">
        <v>80.099999999999994</v>
      </c>
      <c r="AH16" s="158">
        <v>80.900000000000006</v>
      </c>
      <c r="AI16" s="494">
        <v>81.2</v>
      </c>
      <c r="AJ16" s="497">
        <v>81</v>
      </c>
      <c r="AK16" s="390">
        <v>79.900000000000006</v>
      </c>
      <c r="AL16" s="390">
        <v>77.400000000000006</v>
      </c>
      <c r="AM16" s="390">
        <v>76.8</v>
      </c>
      <c r="AN16" s="497">
        <v>75.400000000000006</v>
      </c>
      <c r="AO16" s="2">
        <v>75.400000000000006</v>
      </c>
      <c r="AP16" s="2">
        <v>73.8</v>
      </c>
      <c r="AQ16" s="7">
        <v>73.099999999999994</v>
      </c>
      <c r="AR16" s="2">
        <v>70.2</v>
      </c>
      <c r="AS16" s="2">
        <v>69.400000000000006</v>
      </c>
      <c r="AT16" s="2">
        <v>67.2</v>
      </c>
      <c r="AU16" s="486">
        <v>65.7</v>
      </c>
      <c r="AV16" s="399"/>
      <c r="AW16" s="2">
        <v>70.8</v>
      </c>
      <c r="AX16" s="2">
        <v>70.3</v>
      </c>
      <c r="AY16" s="158">
        <v>70.8</v>
      </c>
      <c r="AZ16" s="494">
        <v>70.400000000000006</v>
      </c>
      <c r="BA16" s="497">
        <v>69.5</v>
      </c>
      <c r="BB16" s="390">
        <v>68</v>
      </c>
      <c r="BC16" s="390">
        <v>66.599999999999994</v>
      </c>
      <c r="BD16" s="390">
        <v>66.400000000000006</v>
      </c>
      <c r="BE16" s="497">
        <v>65.400000000000006</v>
      </c>
      <c r="BF16" s="390">
        <v>65.2</v>
      </c>
      <c r="BG16" s="390">
        <v>64.3</v>
      </c>
      <c r="BH16" s="390">
        <v>64.8</v>
      </c>
      <c r="BI16" s="390">
        <v>63.5</v>
      </c>
      <c r="BJ16" s="390">
        <v>62.9</v>
      </c>
      <c r="BK16" s="390">
        <v>61.5</v>
      </c>
      <c r="BL16" s="486">
        <v>61.7</v>
      </c>
      <c r="BM16" s="199">
        <f t="shared" ref="BM16:BM20" si="9">BL16/BK16-1</f>
        <v>3.2520325203253542E-3</v>
      </c>
      <c r="BN16" s="257">
        <f t="shared" ref="BN16:BN20" si="10">BL16/BH16-1</f>
        <v>-4.7839506172839386E-2</v>
      </c>
      <c r="BO16" s="383">
        <f t="shared" ref="BO16:BO20" si="11">BL16-BK16</f>
        <v>0.20000000000000284</v>
      </c>
      <c r="BP16" s="384">
        <f t="shared" ref="BP16:BP20" si="12">BL16-BH16</f>
        <v>-3.0999999999999943</v>
      </c>
    </row>
    <row r="17" spans="2:68" ht="15.5" x14ac:dyDescent="0.35">
      <c r="B17" s="256" t="s">
        <v>90</v>
      </c>
      <c r="C17" s="3">
        <v>29.245688493061706</v>
      </c>
      <c r="D17" s="2">
        <v>29.196987360224835</v>
      </c>
      <c r="E17" s="2">
        <v>29.228051576466868</v>
      </c>
      <c r="F17" s="82">
        <v>30.48467130504137</v>
      </c>
      <c r="G17" s="3">
        <v>29.8</v>
      </c>
      <c r="H17" s="2">
        <v>29.3</v>
      </c>
      <c r="I17" s="2">
        <v>32.700000000000003</v>
      </c>
      <c r="J17" s="82">
        <v>32</v>
      </c>
      <c r="K17" s="3">
        <v>33.1</v>
      </c>
      <c r="L17" s="2">
        <v>33.700000000000003</v>
      </c>
      <c r="M17" s="2">
        <v>33.6</v>
      </c>
      <c r="N17" s="2">
        <v>32.700000000000003</v>
      </c>
      <c r="O17" s="3">
        <v>28.536502992750645</v>
      </c>
      <c r="P17" s="2">
        <v>28.821595682600357</v>
      </c>
      <c r="Q17" s="158">
        <v>27.066280936277433</v>
      </c>
      <c r="R17" s="494">
        <v>26.417437481266589</v>
      </c>
      <c r="S17" s="497">
        <v>25.650957312252263</v>
      </c>
      <c r="T17" s="390">
        <v>25.215928125477152</v>
      </c>
      <c r="U17" s="390">
        <v>24.781537356893825</v>
      </c>
      <c r="V17" s="390">
        <v>24.666666666666668</v>
      </c>
      <c r="W17" s="497">
        <v>24.2</v>
      </c>
      <c r="X17" s="390">
        <v>24.72</v>
      </c>
      <c r="Y17" s="390">
        <v>25.4</v>
      </c>
      <c r="Z17" s="833">
        <v>25.7</v>
      </c>
      <c r="AA17" s="390">
        <v>25</v>
      </c>
      <c r="AB17" s="390">
        <v>25.7</v>
      </c>
      <c r="AC17" s="390">
        <v>26.1</v>
      </c>
      <c r="AD17" s="487">
        <v>26.6</v>
      </c>
      <c r="AE17" s="399"/>
      <c r="AF17" s="2">
        <v>28.3</v>
      </c>
      <c r="AG17" s="2">
        <v>29.9</v>
      </c>
      <c r="AH17" s="158">
        <v>30.4</v>
      </c>
      <c r="AI17" s="494">
        <v>32</v>
      </c>
      <c r="AJ17" s="497">
        <v>32.1</v>
      </c>
      <c r="AK17" s="390">
        <v>32.200000000000003</v>
      </c>
      <c r="AL17" s="390">
        <v>32.1</v>
      </c>
      <c r="AM17" s="390">
        <v>33.299999999999997</v>
      </c>
      <c r="AN17" s="497">
        <v>32.799999999999997</v>
      </c>
      <c r="AO17" s="2">
        <v>33.200000000000003</v>
      </c>
      <c r="AP17" s="2">
        <v>32.5</v>
      </c>
      <c r="AQ17" s="7">
        <v>32.1</v>
      </c>
      <c r="AR17" s="2">
        <v>29.7</v>
      </c>
      <c r="AS17" s="2">
        <v>30.3</v>
      </c>
      <c r="AT17" s="2">
        <v>30.8</v>
      </c>
      <c r="AU17" s="487">
        <v>31.2</v>
      </c>
      <c r="AV17" s="399"/>
      <c r="AW17" s="251">
        <v>28.5</v>
      </c>
      <c r="AX17" s="251">
        <v>29.3</v>
      </c>
      <c r="AY17" s="195">
        <v>28.6</v>
      </c>
      <c r="AZ17" s="494">
        <v>28.9</v>
      </c>
      <c r="BA17" s="497">
        <v>28.5</v>
      </c>
      <c r="BB17" s="390">
        <v>28.3</v>
      </c>
      <c r="BC17" s="390">
        <v>28</v>
      </c>
      <c r="BD17" s="390">
        <v>28.3</v>
      </c>
      <c r="BE17" s="497">
        <v>27.8</v>
      </c>
      <c r="BF17" s="390">
        <v>28.3</v>
      </c>
      <c r="BG17" s="390">
        <v>28.4</v>
      </c>
      <c r="BH17" s="390">
        <v>28.4</v>
      </c>
      <c r="BI17" s="390">
        <v>27</v>
      </c>
      <c r="BJ17" s="390">
        <v>27.6</v>
      </c>
      <c r="BK17" s="390">
        <v>28.1</v>
      </c>
      <c r="BL17" s="487">
        <v>28.6</v>
      </c>
      <c r="BM17" s="199">
        <f t="shared" si="9"/>
        <v>1.7793594306049876E-2</v>
      </c>
      <c r="BN17" s="257">
        <f t="shared" si="10"/>
        <v>7.0422535211267512E-3</v>
      </c>
      <c r="BO17" s="383">
        <f t="shared" si="11"/>
        <v>0.5</v>
      </c>
      <c r="BP17" s="384">
        <f t="shared" si="12"/>
        <v>0.20000000000000284</v>
      </c>
    </row>
    <row r="18" spans="2:68" ht="15.5" x14ac:dyDescent="0.35">
      <c r="B18" s="259" t="s">
        <v>91</v>
      </c>
      <c r="C18" s="6">
        <v>39.33415256757214</v>
      </c>
      <c r="D18" s="5">
        <v>39.616304207261557</v>
      </c>
      <c r="E18" s="5">
        <v>40.126461258523307</v>
      </c>
      <c r="F18" s="89">
        <v>41.510068346554796</v>
      </c>
      <c r="G18" s="6">
        <v>40.4</v>
      </c>
      <c r="H18" s="5">
        <v>40.1</v>
      </c>
      <c r="I18" s="5">
        <v>42.5</v>
      </c>
      <c r="J18" s="89">
        <v>41.6</v>
      </c>
      <c r="K18" s="6">
        <v>42.5</v>
      </c>
      <c r="L18" s="5">
        <v>43</v>
      </c>
      <c r="M18" s="5">
        <v>42.9</v>
      </c>
      <c r="N18" s="5">
        <v>41.8</v>
      </c>
      <c r="O18" s="6">
        <v>39.818007322450818</v>
      </c>
      <c r="P18" s="5">
        <v>39.857533809253091</v>
      </c>
      <c r="Q18" s="252">
        <v>38.579658294782881</v>
      </c>
      <c r="R18" s="495">
        <v>37.868966396440015</v>
      </c>
      <c r="S18" s="498">
        <v>36.943561897235696</v>
      </c>
      <c r="T18" s="361">
        <v>36.131529949425804</v>
      </c>
      <c r="U18" s="361">
        <v>35.624832887588617</v>
      </c>
      <c r="V18" s="361">
        <v>35.700000000000003</v>
      </c>
      <c r="W18" s="498">
        <v>35.200000000000003</v>
      </c>
      <c r="X18" s="361">
        <v>35.799999999999997</v>
      </c>
      <c r="Y18" s="361">
        <v>36.4</v>
      </c>
      <c r="Z18" s="834">
        <v>37.200000000000003</v>
      </c>
      <c r="AA18" s="361">
        <v>36.6</v>
      </c>
      <c r="AB18" s="361">
        <v>37.1</v>
      </c>
      <c r="AC18" s="361">
        <v>37.200000000000003</v>
      </c>
      <c r="AD18" s="512">
        <v>38.200000000000003</v>
      </c>
      <c r="AE18" s="399"/>
      <c r="AF18" s="5">
        <v>43.5</v>
      </c>
      <c r="AG18" s="5">
        <v>44.6</v>
      </c>
      <c r="AH18" s="252">
        <v>45.4</v>
      </c>
      <c r="AI18" s="495">
        <v>46.7</v>
      </c>
      <c r="AJ18" s="498">
        <v>46.8</v>
      </c>
      <c r="AK18" s="361">
        <v>46.4</v>
      </c>
      <c r="AL18" s="361">
        <v>45.6</v>
      </c>
      <c r="AM18" s="361">
        <v>46.7</v>
      </c>
      <c r="AN18" s="498">
        <v>45.8</v>
      </c>
      <c r="AO18" s="5">
        <v>46.7</v>
      </c>
      <c r="AP18" s="5">
        <v>45.9</v>
      </c>
      <c r="AQ18" s="5">
        <v>45.7</v>
      </c>
      <c r="AR18" s="5">
        <v>42.9</v>
      </c>
      <c r="AS18" s="5">
        <v>43.5</v>
      </c>
      <c r="AT18" s="5">
        <v>43.5</v>
      </c>
      <c r="AU18" s="512">
        <v>43.5</v>
      </c>
      <c r="AV18" s="399"/>
      <c r="AW18" s="5">
        <v>41.5</v>
      </c>
      <c r="AX18" s="5">
        <v>42</v>
      </c>
      <c r="AY18" s="252">
        <v>41.7</v>
      </c>
      <c r="AZ18" s="495">
        <v>41.7</v>
      </c>
      <c r="BA18" s="498">
        <v>41.2</v>
      </c>
      <c r="BB18" s="361">
        <v>40.5</v>
      </c>
      <c r="BC18" s="361">
        <v>39.9</v>
      </c>
      <c r="BD18" s="361">
        <v>40.299999999999997</v>
      </c>
      <c r="BE18" s="498">
        <v>39.700000000000003</v>
      </c>
      <c r="BF18" s="361">
        <v>40.299999999999997</v>
      </c>
      <c r="BG18" s="361">
        <v>40.4</v>
      </c>
      <c r="BH18" s="816">
        <v>40.799999999999997</v>
      </c>
      <c r="BI18" s="816">
        <v>39.299999999999997</v>
      </c>
      <c r="BJ18" s="816">
        <v>39.799999999999997</v>
      </c>
      <c r="BK18" s="816">
        <v>39.9</v>
      </c>
      <c r="BL18" s="536">
        <v>40.5</v>
      </c>
      <c r="BM18" s="201">
        <f t="shared" si="9"/>
        <v>1.5037593984962516E-2</v>
      </c>
      <c r="BN18" s="260">
        <f t="shared" si="10"/>
        <v>-7.3529411764705621E-3</v>
      </c>
      <c r="BO18" s="459">
        <f t="shared" si="11"/>
        <v>0.60000000000000142</v>
      </c>
      <c r="BP18" s="460">
        <f t="shared" si="12"/>
        <v>-0.29999999999999716</v>
      </c>
    </row>
    <row r="19" spans="2:68" ht="15.5" x14ac:dyDescent="0.35">
      <c r="B19" s="256" t="s">
        <v>92</v>
      </c>
      <c r="C19" s="19"/>
      <c r="D19" s="18"/>
      <c r="E19" s="18"/>
      <c r="F19" s="90"/>
      <c r="G19" s="19"/>
      <c r="H19" s="18"/>
      <c r="I19" s="18"/>
      <c r="J19" s="90"/>
      <c r="K19" s="3">
        <v>104.1</v>
      </c>
      <c r="L19" s="2">
        <v>107.3</v>
      </c>
      <c r="M19" s="2">
        <v>108.1</v>
      </c>
      <c r="N19" s="2">
        <v>116.1</v>
      </c>
      <c r="O19" s="3">
        <v>123.90812624948218</v>
      </c>
      <c r="P19" s="2">
        <v>126.71928798284733</v>
      </c>
      <c r="Q19" s="158">
        <v>129.54806223799801</v>
      </c>
      <c r="R19" s="362">
        <v>130.06749409595307</v>
      </c>
      <c r="S19" s="499">
        <v>131.58162363664843</v>
      </c>
      <c r="T19" s="362">
        <v>132.97357244960943</v>
      </c>
      <c r="U19" s="362">
        <v>133.52165837503887</v>
      </c>
      <c r="V19" s="362">
        <v>129.93333333333331</v>
      </c>
      <c r="W19" s="499">
        <v>115.7</v>
      </c>
      <c r="X19" s="362">
        <v>106</v>
      </c>
      <c r="Y19" s="362">
        <v>116.5</v>
      </c>
      <c r="Z19" s="835">
        <v>111.5</v>
      </c>
      <c r="AA19" s="362">
        <v>96.2</v>
      </c>
      <c r="AB19" s="362">
        <v>89.5</v>
      </c>
      <c r="AC19" s="362">
        <v>89.8</v>
      </c>
      <c r="AD19" s="1087">
        <v>89.5</v>
      </c>
      <c r="AE19" s="399"/>
      <c r="AF19" s="2">
        <v>122</v>
      </c>
      <c r="AG19" s="2">
        <v>123.2</v>
      </c>
      <c r="AH19" s="158">
        <v>122.4</v>
      </c>
      <c r="AI19" s="506">
        <v>121.8</v>
      </c>
      <c r="AJ19" s="499">
        <v>123.7</v>
      </c>
      <c r="AK19" s="362">
        <v>123.6</v>
      </c>
      <c r="AL19" s="362">
        <v>122.3</v>
      </c>
      <c r="AM19" s="362">
        <v>119.3</v>
      </c>
      <c r="AN19" s="499">
        <v>109.1</v>
      </c>
      <c r="AO19" s="2">
        <v>115.1</v>
      </c>
      <c r="AP19" s="2">
        <v>110.7</v>
      </c>
      <c r="AQ19" s="7">
        <v>109.1</v>
      </c>
      <c r="AR19" s="2">
        <v>108.2</v>
      </c>
      <c r="AS19" s="2">
        <v>108.9</v>
      </c>
      <c r="AT19" s="2">
        <v>105.8</v>
      </c>
      <c r="AU19" s="487">
        <v>100.4</v>
      </c>
      <c r="AV19" s="399"/>
      <c r="AW19" s="2">
        <v>122.3</v>
      </c>
      <c r="AX19" s="2">
        <v>123.9</v>
      </c>
      <c r="AY19" s="158">
        <v>124.2</v>
      </c>
      <c r="AZ19" s="506">
        <v>124.1</v>
      </c>
      <c r="BA19" s="499">
        <v>126.2</v>
      </c>
      <c r="BB19" s="362">
        <v>126.8</v>
      </c>
      <c r="BC19" s="362">
        <v>126.5</v>
      </c>
      <c r="BD19" s="362">
        <v>123.5</v>
      </c>
      <c r="BE19" s="499">
        <v>112</v>
      </c>
      <c r="BF19" s="362">
        <v>111</v>
      </c>
      <c r="BG19" s="362">
        <v>113.5</v>
      </c>
      <c r="BH19" s="362">
        <v>110.3</v>
      </c>
      <c r="BI19" s="362">
        <v>101.7</v>
      </c>
      <c r="BJ19" s="362">
        <v>98.5</v>
      </c>
      <c r="BK19" s="362">
        <v>97.4</v>
      </c>
      <c r="BL19" s="525">
        <v>94.7</v>
      </c>
      <c r="BM19" s="1138">
        <f t="shared" si="9"/>
        <v>-2.772073921971252E-2</v>
      </c>
      <c r="BN19" s="257">
        <f t="shared" si="10"/>
        <v>-0.14143245693563</v>
      </c>
      <c r="BO19" s="385">
        <f t="shared" si="11"/>
        <v>-2.7000000000000028</v>
      </c>
      <c r="BP19" s="386">
        <f t="shared" si="12"/>
        <v>-15.599999999999994</v>
      </c>
    </row>
    <row r="20" spans="2:68" ht="15.5" x14ac:dyDescent="0.35">
      <c r="B20" s="259" t="s">
        <v>93</v>
      </c>
      <c r="C20" s="6"/>
      <c r="D20" s="5"/>
      <c r="E20" s="5"/>
      <c r="F20" s="89"/>
      <c r="G20" s="6"/>
      <c r="H20" s="5"/>
      <c r="I20" s="5"/>
      <c r="J20" s="89"/>
      <c r="K20" s="6">
        <v>42.5</v>
      </c>
      <c r="L20" s="5">
        <v>43</v>
      </c>
      <c r="M20" s="5">
        <v>42.9</v>
      </c>
      <c r="N20" s="5">
        <v>41.9</v>
      </c>
      <c r="O20" s="6">
        <v>39.936854041266763</v>
      </c>
      <c r="P20" s="5">
        <v>40.014512590223163</v>
      </c>
      <c r="Q20" s="252">
        <v>38.776542281890343</v>
      </c>
      <c r="R20" s="495">
        <v>38.105478363096154</v>
      </c>
      <c r="S20" s="498">
        <v>37.225266721211575</v>
      </c>
      <c r="T20" s="361">
        <v>36.4776901609101</v>
      </c>
      <c r="U20" s="361">
        <v>35.998151372340089</v>
      </c>
      <c r="V20" s="361">
        <v>36.133333333333333</v>
      </c>
      <c r="W20" s="498">
        <v>35.6</v>
      </c>
      <c r="X20" s="361">
        <v>36.200000000000003</v>
      </c>
      <c r="Y20" s="361">
        <v>37</v>
      </c>
      <c r="Z20" s="834">
        <v>37.9</v>
      </c>
      <c r="AA20" s="361">
        <v>37.200000000000003</v>
      </c>
      <c r="AB20" s="361">
        <v>37.700000000000003</v>
      </c>
      <c r="AC20" s="361">
        <v>37.9</v>
      </c>
      <c r="AD20" s="512">
        <v>38.9</v>
      </c>
      <c r="AE20" s="399"/>
      <c r="AF20" s="5">
        <v>44.1</v>
      </c>
      <c r="AG20" s="5">
        <v>45.3</v>
      </c>
      <c r="AH20" s="252">
        <v>46.1</v>
      </c>
      <c r="AI20" s="495">
        <v>47.4</v>
      </c>
      <c r="AJ20" s="509">
        <v>47.5</v>
      </c>
      <c r="AK20" s="391">
        <v>47.1</v>
      </c>
      <c r="AL20" s="361">
        <v>46.3</v>
      </c>
      <c r="AM20" s="361">
        <v>47.3</v>
      </c>
      <c r="AN20" s="498">
        <v>46.4</v>
      </c>
      <c r="AO20" s="5">
        <v>47.4</v>
      </c>
      <c r="AP20" s="5">
        <v>46.7</v>
      </c>
      <c r="AQ20" s="5">
        <v>46.4</v>
      </c>
      <c r="AR20" s="5">
        <v>43.7</v>
      </c>
      <c r="AS20" s="5">
        <v>44.4</v>
      </c>
      <c r="AT20" s="5">
        <v>44.4</v>
      </c>
      <c r="AU20" s="512">
        <v>44.5</v>
      </c>
      <c r="AV20" s="399"/>
      <c r="AW20" s="5">
        <v>41.9</v>
      </c>
      <c r="AX20" s="5">
        <v>42.4</v>
      </c>
      <c r="AY20" s="252">
        <v>42.1</v>
      </c>
      <c r="AZ20" s="495">
        <v>42.2</v>
      </c>
      <c r="BA20" s="498">
        <v>41.6</v>
      </c>
      <c r="BB20" s="361">
        <v>41</v>
      </c>
      <c r="BC20" s="361">
        <v>40.4</v>
      </c>
      <c r="BD20" s="361">
        <v>40.799999999999997</v>
      </c>
      <c r="BE20" s="498">
        <v>40.200000000000003</v>
      </c>
      <c r="BF20" s="534">
        <v>40.9</v>
      </c>
      <c r="BG20" s="534">
        <v>41.1</v>
      </c>
      <c r="BH20" s="534">
        <v>41.5</v>
      </c>
      <c r="BI20" s="534">
        <v>40</v>
      </c>
      <c r="BJ20" s="534">
        <v>40.6</v>
      </c>
      <c r="BK20" s="534">
        <v>40.700000000000003</v>
      </c>
      <c r="BL20" s="513">
        <v>41.4</v>
      </c>
      <c r="BM20" s="201">
        <f t="shared" si="9"/>
        <v>1.7199017199017064E-2</v>
      </c>
      <c r="BN20" s="260">
        <f t="shared" si="10"/>
        <v>-2.4096385542169418E-3</v>
      </c>
      <c r="BO20" s="459">
        <f t="shared" si="11"/>
        <v>0.69999999999999574</v>
      </c>
      <c r="BP20" s="460">
        <f t="shared" si="12"/>
        <v>-0.10000000000000142</v>
      </c>
    </row>
    <row r="21" spans="2:68" ht="15.5" x14ac:dyDescent="0.35">
      <c r="B21" s="262"/>
      <c r="C21" s="8"/>
      <c r="F21" s="42"/>
      <c r="G21" s="8"/>
      <c r="H21" s="4"/>
      <c r="I21" s="4"/>
      <c r="J21" s="88"/>
      <c r="K21" s="87"/>
      <c r="L21" s="4"/>
      <c r="M21" s="4"/>
      <c r="N21" s="4"/>
      <c r="O21" s="87"/>
      <c r="P21" s="4"/>
      <c r="Q21" s="402"/>
      <c r="R21" s="402"/>
      <c r="S21" s="500"/>
      <c r="T21" s="392"/>
      <c r="U21" s="392"/>
      <c r="V21" s="392"/>
      <c r="W21" s="500"/>
      <c r="X21" s="392"/>
      <c r="Y21" s="392"/>
      <c r="Z21" s="392"/>
      <c r="AA21" s="392"/>
      <c r="AB21" s="392"/>
      <c r="AC21" s="392"/>
      <c r="AD21" s="488"/>
      <c r="AE21" s="180"/>
      <c r="AI21" s="106"/>
      <c r="AJ21" s="156"/>
      <c r="AK21" s="405"/>
      <c r="AN21" s="8"/>
      <c r="AO21" s="4"/>
      <c r="AP21" s="4"/>
      <c r="AQ21" s="4"/>
      <c r="AR21" s="4"/>
      <c r="AS21" s="4"/>
      <c r="AT21" s="4"/>
      <c r="AU21" s="488"/>
      <c r="AV21" s="180"/>
      <c r="BA21" s="515"/>
      <c r="BB21" s="363"/>
      <c r="BE21" s="515"/>
      <c r="BF21" s="392"/>
      <c r="BG21" s="392"/>
      <c r="BH21" s="392"/>
      <c r="BI21" s="392"/>
      <c r="BJ21" s="392"/>
      <c r="BK21" s="392"/>
      <c r="BL21" s="488"/>
      <c r="BM21" s="199"/>
      <c r="BN21" s="257"/>
      <c r="BO21" s="379"/>
      <c r="BP21" s="373"/>
    </row>
    <row r="22" spans="2:68" ht="15.5" x14ac:dyDescent="0.35">
      <c r="B22" s="263" t="s">
        <v>94</v>
      </c>
      <c r="C22" s="8"/>
      <c r="F22" s="42"/>
      <c r="G22" s="8"/>
      <c r="H22" s="4"/>
      <c r="I22" s="4"/>
      <c r="J22" s="4"/>
      <c r="K22" s="87"/>
      <c r="L22" s="4"/>
      <c r="M22" s="4"/>
      <c r="N22" s="4"/>
      <c r="O22" s="87"/>
      <c r="P22" s="4"/>
      <c r="Q22" s="402"/>
      <c r="R22" s="402"/>
      <c r="S22" s="500"/>
      <c r="T22" s="392"/>
      <c r="U22" s="392"/>
      <c r="V22" s="392"/>
      <c r="W22" s="500"/>
      <c r="X22" s="392"/>
      <c r="Y22" s="392"/>
      <c r="Z22" s="392"/>
      <c r="AA22" s="392"/>
      <c r="AB22" s="392"/>
      <c r="AC22" s="392"/>
      <c r="AD22" s="488"/>
      <c r="AE22" s="180"/>
      <c r="AI22" s="106"/>
      <c r="AJ22" s="8"/>
      <c r="AN22" s="8"/>
      <c r="AO22" s="4"/>
      <c r="AP22" s="4"/>
      <c r="AQ22" s="4"/>
      <c r="AR22" s="4"/>
      <c r="AS22" s="4"/>
      <c r="AT22" s="4"/>
      <c r="AU22" s="488"/>
      <c r="AV22" s="180"/>
      <c r="BA22" s="515"/>
      <c r="BB22" s="363"/>
      <c r="BE22" s="515"/>
      <c r="BF22" s="392"/>
      <c r="BG22" s="392"/>
      <c r="BH22" s="392"/>
      <c r="BI22" s="392"/>
      <c r="BJ22" s="392"/>
      <c r="BK22" s="392"/>
      <c r="BL22" s="488"/>
      <c r="BM22" s="199"/>
      <c r="BN22" s="257"/>
      <c r="BO22" s="379"/>
      <c r="BP22" s="373"/>
    </row>
    <row r="23" spans="2:68" ht="15.5" x14ac:dyDescent="0.35">
      <c r="B23" s="256" t="s">
        <v>95</v>
      </c>
      <c r="C23" s="91"/>
      <c r="D23" s="157"/>
      <c r="E23" s="157"/>
      <c r="F23" s="92"/>
      <c r="G23" s="91"/>
      <c r="H23" s="157"/>
      <c r="I23" s="157"/>
      <c r="J23" s="157"/>
      <c r="K23" s="91"/>
      <c r="L23" s="157"/>
      <c r="M23" s="157"/>
      <c r="N23" s="157"/>
      <c r="O23" s="369">
        <v>0.92100000000000004</v>
      </c>
      <c r="P23" s="157">
        <v>92.6</v>
      </c>
      <c r="Q23" s="370">
        <v>0.92900000000000005</v>
      </c>
      <c r="R23" s="370">
        <v>0.92300000000000004</v>
      </c>
      <c r="S23" s="501">
        <v>0.92700000000000005</v>
      </c>
      <c r="T23" s="368">
        <v>0.92900000000000005</v>
      </c>
      <c r="U23" s="368">
        <v>0.93400000000000005</v>
      </c>
      <c r="V23" s="368">
        <v>0.93100000000000005</v>
      </c>
      <c r="W23" s="1045">
        <v>0.93100000000000005</v>
      </c>
      <c r="X23" s="1046">
        <v>0.93200000000000005</v>
      </c>
      <c r="Y23" s="1046">
        <v>0.92900000000000005</v>
      </c>
      <c r="Z23" s="1047">
        <v>0.93500000000000005</v>
      </c>
      <c r="AA23" s="1046">
        <v>0.92800000000000005</v>
      </c>
      <c r="AB23" s="1046">
        <v>0.92600000000000005</v>
      </c>
      <c r="AC23" s="1046">
        <v>0.92700000000000005</v>
      </c>
      <c r="AD23" s="1044">
        <v>0.92800000000000005</v>
      </c>
      <c r="AE23" s="180"/>
      <c r="AF23" s="403">
        <v>0.91300000000000003</v>
      </c>
      <c r="AG23" s="403">
        <v>0.92200000000000004</v>
      </c>
      <c r="AH23" s="404">
        <v>0.92200000000000004</v>
      </c>
      <c r="AI23" s="507">
        <v>0.92800000000000005</v>
      </c>
      <c r="AJ23" s="510">
        <v>0.93</v>
      </c>
      <c r="AK23" s="410">
        <v>0.93</v>
      </c>
      <c r="AL23" s="410">
        <v>0.93400000000000005</v>
      </c>
      <c r="AM23" s="410">
        <v>0.93600000000000005</v>
      </c>
      <c r="AN23" s="510">
        <v>0.93799999999999994</v>
      </c>
      <c r="AO23" s="125">
        <v>0.94099999999999995</v>
      </c>
      <c r="AP23" s="125">
        <v>0.93799999999999994</v>
      </c>
      <c r="AQ23" s="13">
        <v>0.93600000000000005</v>
      </c>
      <c r="AR23" s="125">
        <v>0.93100000000000005</v>
      </c>
      <c r="AS23" s="125">
        <v>0.93600000000000005</v>
      </c>
      <c r="AT23" s="125">
        <v>0.93</v>
      </c>
      <c r="AU23" s="1044">
        <v>0.92500000000000004</v>
      </c>
      <c r="AV23" s="180"/>
      <c r="BA23" s="515"/>
      <c r="BB23" s="363"/>
      <c r="BC23" s="455"/>
      <c r="BD23" s="455"/>
      <c r="BE23" s="515"/>
      <c r="BF23" s="368"/>
      <c r="BG23" s="368"/>
      <c r="BH23" s="368"/>
      <c r="BI23" s="368"/>
      <c r="BJ23" s="368"/>
      <c r="BK23" s="368"/>
      <c r="BL23" s="489"/>
      <c r="BM23" s="199"/>
      <c r="BN23" s="257"/>
      <c r="BO23" s="379"/>
      <c r="BP23" s="373"/>
    </row>
    <row r="24" spans="2:68" ht="15.5" x14ac:dyDescent="0.35">
      <c r="B24" s="256" t="s">
        <v>96</v>
      </c>
      <c r="C24" s="91">
        <v>10.3</v>
      </c>
      <c r="D24" s="157">
        <v>11.4</v>
      </c>
      <c r="E24" s="157">
        <v>12.9</v>
      </c>
      <c r="F24" s="92">
        <v>13.8</v>
      </c>
      <c r="G24" s="91">
        <v>14.5</v>
      </c>
      <c r="H24" s="157">
        <v>18</v>
      </c>
      <c r="I24" s="157">
        <v>17.399999999999999</v>
      </c>
      <c r="J24" s="157">
        <v>19</v>
      </c>
      <c r="K24" s="91">
        <v>19.7</v>
      </c>
      <c r="L24" s="157">
        <v>21.4</v>
      </c>
      <c r="M24" s="157">
        <v>22.4</v>
      </c>
      <c r="N24" s="157">
        <v>20.7</v>
      </c>
      <c r="O24" s="129">
        <v>21</v>
      </c>
      <c r="P24" s="130">
        <v>21.9</v>
      </c>
      <c r="Q24" s="408">
        <v>23</v>
      </c>
      <c r="R24" s="408">
        <v>24.5</v>
      </c>
      <c r="S24" s="502">
        <v>23.5</v>
      </c>
      <c r="T24" s="409">
        <v>23.75</v>
      </c>
      <c r="U24" s="409">
        <v>24.7</v>
      </c>
      <c r="V24" s="409">
        <v>26.1</v>
      </c>
      <c r="W24" s="502">
        <v>27.4</v>
      </c>
      <c r="X24" s="409">
        <v>28</v>
      </c>
      <c r="Y24" s="409">
        <v>30</v>
      </c>
      <c r="Z24" s="836">
        <v>31.6</v>
      </c>
      <c r="AA24" s="409">
        <v>32.799999999999997</v>
      </c>
      <c r="AB24" s="409">
        <v>34.6</v>
      </c>
      <c r="AC24" s="409">
        <v>36.9</v>
      </c>
      <c r="AD24" s="490">
        <v>40</v>
      </c>
      <c r="AE24" s="180"/>
      <c r="AH24" s="1">
        <v>26.2</v>
      </c>
      <c r="AI24" s="106">
        <v>27.9</v>
      </c>
      <c r="AJ24" s="8">
        <v>27.4</v>
      </c>
      <c r="AK24" s="1">
        <v>28.3</v>
      </c>
      <c r="AL24" s="1">
        <v>29.8</v>
      </c>
      <c r="AM24" s="1">
        <v>31.2</v>
      </c>
      <c r="AN24" s="8">
        <v>32.200000000000003</v>
      </c>
      <c r="AO24" s="157">
        <v>33.200000000000003</v>
      </c>
      <c r="AP24" s="157">
        <v>33.799999999999997</v>
      </c>
      <c r="AQ24" s="838">
        <v>36.6</v>
      </c>
      <c r="AR24" s="157">
        <v>37.6</v>
      </c>
      <c r="AS24" s="157">
        <v>38.6</v>
      </c>
      <c r="AT24" s="157">
        <v>40.200000000000003</v>
      </c>
      <c r="AU24" s="490">
        <v>44.2</v>
      </c>
      <c r="AV24" s="180"/>
      <c r="BA24" s="515"/>
      <c r="BB24" s="363"/>
      <c r="BE24" s="515"/>
      <c r="BF24" s="409"/>
      <c r="BG24" s="409"/>
      <c r="BH24" s="409"/>
      <c r="BI24" s="409"/>
      <c r="BJ24" s="409"/>
      <c r="BK24" s="409"/>
      <c r="BL24" s="490"/>
      <c r="BM24" s="199"/>
      <c r="BN24" s="257"/>
      <c r="BO24" s="379"/>
      <c r="BP24" s="373"/>
    </row>
    <row r="25" spans="2:68" ht="15.5" x14ac:dyDescent="0.35">
      <c r="B25" s="256"/>
      <c r="C25" s="93"/>
      <c r="D25" s="125"/>
      <c r="E25" s="125"/>
      <c r="F25" s="94"/>
      <c r="G25" s="93"/>
      <c r="H25" s="125"/>
      <c r="I25" s="125"/>
      <c r="J25" s="94"/>
      <c r="K25" s="93"/>
      <c r="L25" s="125"/>
      <c r="M25" s="125"/>
      <c r="N25" s="125"/>
      <c r="O25" s="93"/>
      <c r="P25" s="125"/>
      <c r="Q25" s="159"/>
      <c r="R25" s="159"/>
      <c r="S25" s="503"/>
      <c r="T25" s="359"/>
      <c r="U25" s="359"/>
      <c r="V25" s="359"/>
      <c r="W25" s="503"/>
      <c r="X25" s="359"/>
      <c r="Y25" s="359"/>
      <c r="Z25" s="837"/>
      <c r="AA25" s="359"/>
      <c r="AB25" s="359"/>
      <c r="AC25" s="359"/>
      <c r="AD25" s="491"/>
      <c r="AE25" s="180"/>
      <c r="AI25" s="106"/>
      <c r="AJ25" s="8"/>
      <c r="AN25" s="8"/>
      <c r="AO25" s="125"/>
      <c r="AP25" s="125"/>
      <c r="AQ25" s="13"/>
      <c r="AR25" s="125"/>
      <c r="AS25" s="125"/>
      <c r="AT25" s="125"/>
      <c r="AU25" s="491"/>
      <c r="AV25" s="180"/>
      <c r="BA25" s="515"/>
      <c r="BB25" s="363"/>
      <c r="BE25" s="515"/>
      <c r="BF25" s="125"/>
      <c r="BG25" s="125"/>
      <c r="BH25" s="125"/>
      <c r="BI25" s="125"/>
      <c r="BJ25" s="125"/>
      <c r="BK25" s="125"/>
      <c r="BL25" s="491"/>
      <c r="BM25" s="199"/>
      <c r="BN25" s="257"/>
      <c r="BO25" s="379"/>
      <c r="BP25" s="373"/>
    </row>
    <row r="26" spans="2:68" ht="15.5" x14ac:dyDescent="0.35">
      <c r="B26" s="264" t="s">
        <v>97</v>
      </c>
      <c r="C26" s="93"/>
      <c r="D26" s="125"/>
      <c r="E26" s="125"/>
      <c r="F26" s="94"/>
      <c r="G26" s="93"/>
      <c r="H26" s="125"/>
      <c r="I26" s="125"/>
      <c r="J26" s="94"/>
      <c r="K26" s="93"/>
      <c r="L26" s="125"/>
      <c r="M26" s="125"/>
      <c r="N26" s="125"/>
      <c r="O26" s="93"/>
      <c r="P26" s="125"/>
      <c r="Q26" s="159"/>
      <c r="R26" s="159"/>
      <c r="S26" s="503"/>
      <c r="T26" s="359"/>
      <c r="U26" s="359"/>
      <c r="V26" s="359"/>
      <c r="W26" s="503"/>
      <c r="X26" s="359"/>
      <c r="Y26" s="359"/>
      <c r="Z26" s="837"/>
      <c r="AA26" s="359"/>
      <c r="AB26" s="359"/>
      <c r="AC26" s="359"/>
      <c r="AD26" s="492"/>
      <c r="AE26" s="180"/>
      <c r="AI26" s="106"/>
      <c r="AJ26" s="8"/>
      <c r="AN26" s="8"/>
      <c r="AO26" s="125"/>
      <c r="AP26" s="125"/>
      <c r="AQ26" s="13"/>
      <c r="AR26" s="125"/>
      <c r="AS26" s="125"/>
      <c r="AT26" s="125"/>
      <c r="AU26" s="492"/>
      <c r="AV26" s="180"/>
      <c r="BA26" s="515"/>
      <c r="BB26" s="363"/>
      <c r="BE26" s="515"/>
      <c r="BF26" s="359"/>
      <c r="BG26" s="359"/>
      <c r="BH26" s="359"/>
      <c r="BI26" s="359"/>
      <c r="BJ26" s="359"/>
      <c r="BK26" s="359"/>
      <c r="BL26" s="492"/>
      <c r="BM26" s="199"/>
      <c r="BN26" s="257"/>
      <c r="BO26" s="379"/>
      <c r="BP26" s="373"/>
    </row>
    <row r="27" spans="2:68" ht="15.5" x14ac:dyDescent="0.35">
      <c r="B27" s="265" t="s">
        <v>98</v>
      </c>
      <c r="C27" s="93">
        <v>0.89200000000000002</v>
      </c>
      <c r="D27" s="125">
        <v>0.89600000000000002</v>
      </c>
      <c r="E27" s="125">
        <v>0.9</v>
      </c>
      <c r="F27" s="94">
        <v>0.90500000000000003</v>
      </c>
      <c r="G27" s="93">
        <v>0.90680000000000005</v>
      </c>
      <c r="H27" s="125">
        <v>0.90900000000000003</v>
      </c>
      <c r="I27" s="125">
        <v>0.91339999999999999</v>
      </c>
      <c r="J27" s="94">
        <v>0.91579999999999995</v>
      </c>
      <c r="K27" s="93">
        <v>0.91700000000000004</v>
      </c>
      <c r="L27" s="125">
        <v>0.91800000000000004</v>
      </c>
      <c r="M27" s="125">
        <v>0.92200000000000004</v>
      </c>
      <c r="N27" s="125">
        <v>0.93100000000000005</v>
      </c>
      <c r="O27" s="93">
        <v>0.94</v>
      </c>
      <c r="P27" s="125">
        <v>0.94499999999999995</v>
      </c>
      <c r="Q27" s="159">
        <v>0.95099999999999996</v>
      </c>
      <c r="R27" s="159">
        <v>0.95899999999999996</v>
      </c>
      <c r="S27" s="503">
        <v>0.95899999999999996</v>
      </c>
      <c r="T27" s="359">
        <v>0.96</v>
      </c>
      <c r="U27" s="359">
        <v>0.96230000000000004</v>
      </c>
      <c r="V27" s="359">
        <v>0.96499999999999997</v>
      </c>
      <c r="W27" s="503">
        <v>0.96699999999999997</v>
      </c>
      <c r="X27" s="359">
        <v>0.96899999999999997</v>
      </c>
      <c r="Y27" s="359">
        <v>0.97099999999999997</v>
      </c>
      <c r="Z27" s="837">
        <v>0.97299999999999998</v>
      </c>
      <c r="AA27" s="359">
        <v>0.97299999999999998</v>
      </c>
      <c r="AB27" s="359">
        <v>0.97499999999999998</v>
      </c>
      <c r="AC27" s="359">
        <v>0.97699999999999998</v>
      </c>
      <c r="AD27" s="492">
        <v>0.97799999999999998</v>
      </c>
      <c r="AE27" s="180"/>
      <c r="AF27" s="159">
        <v>0.95860000000000001</v>
      </c>
      <c r="AG27" s="159">
        <v>0.96209999999999996</v>
      </c>
      <c r="AH27" s="125">
        <v>0.96350000000000002</v>
      </c>
      <c r="AI27" s="159">
        <v>0.9637</v>
      </c>
      <c r="AJ27" s="93">
        <v>0.96399999999999997</v>
      </c>
      <c r="AK27" s="125">
        <v>0.96399999999999997</v>
      </c>
      <c r="AL27" s="125">
        <v>0.96579999999999999</v>
      </c>
      <c r="AM27" s="125">
        <v>0.96699999999999997</v>
      </c>
      <c r="AN27" s="93">
        <v>0.96799999999999997</v>
      </c>
      <c r="AO27" s="125">
        <v>0.97</v>
      </c>
      <c r="AP27" s="125">
        <v>0.97099999999999997</v>
      </c>
      <c r="AQ27" s="13">
        <v>0.97499999999999998</v>
      </c>
      <c r="AR27" s="125">
        <v>0.97499999999999998</v>
      </c>
      <c r="AS27" s="125">
        <v>0.97599999999999998</v>
      </c>
      <c r="AT27" s="125">
        <v>0.97899999999999998</v>
      </c>
      <c r="AU27" s="492">
        <v>0.97899999999999998</v>
      </c>
      <c r="AV27" s="180"/>
      <c r="AW27" s="364">
        <v>0.95899999999999996</v>
      </c>
      <c r="AX27" s="364">
        <v>0.96199999999999997</v>
      </c>
      <c r="AY27" s="365">
        <v>0.96399999999999997</v>
      </c>
      <c r="AZ27" s="364">
        <v>0.96399999999999997</v>
      </c>
      <c r="BA27" s="516">
        <v>0.96399999999999997</v>
      </c>
      <c r="BB27" s="365">
        <v>0.96399999999999997</v>
      </c>
      <c r="BC27" s="365">
        <v>0.96599999999999997</v>
      </c>
      <c r="BD27" s="365">
        <v>0.96699999999999997</v>
      </c>
      <c r="BE27" s="516">
        <v>0.96799999999999997</v>
      </c>
      <c r="BF27" s="535">
        <v>0.96950000000000003</v>
      </c>
      <c r="BG27" s="535">
        <v>0.97099999999999997</v>
      </c>
      <c r="BH27" s="535">
        <v>0.97399999999999998</v>
      </c>
      <c r="BI27" s="535">
        <v>0.97399999999999998</v>
      </c>
      <c r="BJ27" s="535">
        <v>0.97599999999999998</v>
      </c>
      <c r="BK27" s="535">
        <v>0.97799999999999998</v>
      </c>
      <c r="BL27" s="514">
        <v>0.97899999999999998</v>
      </c>
      <c r="BM27" s="199">
        <f t="shared" ref="BM27:BM28" si="13">BL27/BK27-1</f>
        <v>1.0224948875254825E-3</v>
      </c>
      <c r="BN27" s="257">
        <f t="shared" ref="BN27:BN28" si="14">BL27/BH27-1</f>
        <v>5.1334702258727383E-3</v>
      </c>
      <c r="BO27" s="379">
        <f t="shared" ref="BO27:BO28" si="15">BL27-BK27</f>
        <v>1.0000000000000009E-3</v>
      </c>
      <c r="BP27" s="373">
        <f t="shared" ref="BP27:BP28" si="16">BL27-BH27</f>
        <v>5.0000000000000044E-3</v>
      </c>
    </row>
    <row r="28" spans="2:68" ht="16" thickBot="1" x14ac:dyDescent="0.4">
      <c r="B28" s="266" t="s">
        <v>99</v>
      </c>
      <c r="C28" s="267">
        <v>0.67400000000000004</v>
      </c>
      <c r="D28" s="268">
        <v>0.69499999999999995</v>
      </c>
      <c r="E28" s="268">
        <v>0.70199999999999996</v>
      </c>
      <c r="F28" s="269">
        <v>0.73</v>
      </c>
      <c r="G28" s="267">
        <v>0.73</v>
      </c>
      <c r="H28" s="268">
        <v>0.73570000000000002</v>
      </c>
      <c r="I28" s="268">
        <v>0.74360000000000004</v>
      </c>
      <c r="J28" s="269">
        <v>0.74780000000000002</v>
      </c>
      <c r="K28" s="267">
        <v>0.75</v>
      </c>
      <c r="L28" s="268">
        <v>0.751</v>
      </c>
      <c r="M28" s="268">
        <v>0.754</v>
      </c>
      <c r="N28" s="268">
        <v>0.75900000000000001</v>
      </c>
      <c r="O28" s="267">
        <v>0.76500000000000001</v>
      </c>
      <c r="P28" s="268">
        <v>0.78</v>
      </c>
      <c r="Q28" s="270">
        <v>0.80300000000000005</v>
      </c>
      <c r="R28" s="270">
        <v>0.90400000000000003</v>
      </c>
      <c r="S28" s="504">
        <v>0.90400000000000003</v>
      </c>
      <c r="T28" s="360">
        <v>0.90900000000000003</v>
      </c>
      <c r="U28" s="360">
        <v>0.91100000000000003</v>
      </c>
      <c r="V28" s="360">
        <v>0.91700000000000004</v>
      </c>
      <c r="W28" s="504">
        <v>0.92200000000000004</v>
      </c>
      <c r="X28" s="360">
        <v>0.93</v>
      </c>
      <c r="Y28" s="360">
        <v>0.93899999999999995</v>
      </c>
      <c r="Z28" s="360">
        <v>0.94499999999999995</v>
      </c>
      <c r="AA28" s="360">
        <v>0.94499999999999995</v>
      </c>
      <c r="AB28" s="360">
        <v>0.95</v>
      </c>
      <c r="AC28" s="360">
        <v>0.95</v>
      </c>
      <c r="AD28" s="493">
        <v>0.95</v>
      </c>
      <c r="AE28" s="271"/>
      <c r="AF28" s="270">
        <v>0.89890000000000003</v>
      </c>
      <c r="AG28" s="270">
        <v>0.90200000000000002</v>
      </c>
      <c r="AH28" s="268">
        <v>0.90290000000000004</v>
      </c>
      <c r="AI28" s="270">
        <v>0.90290000000000004</v>
      </c>
      <c r="AJ28" s="267">
        <v>0.90300000000000002</v>
      </c>
      <c r="AK28" s="268">
        <v>0.90300000000000002</v>
      </c>
      <c r="AL28" s="268">
        <v>0.91</v>
      </c>
      <c r="AM28" s="268">
        <v>0.91500000000000004</v>
      </c>
      <c r="AN28" s="267">
        <v>0.92100000000000004</v>
      </c>
      <c r="AO28" s="268">
        <v>0.92900000000000005</v>
      </c>
      <c r="AP28" s="268">
        <v>0.93600000000000005</v>
      </c>
      <c r="AQ28" s="268">
        <v>0.94399999999999995</v>
      </c>
      <c r="AR28" s="268">
        <v>0.94399999999999995</v>
      </c>
      <c r="AS28" s="268">
        <v>0.95</v>
      </c>
      <c r="AT28" s="268">
        <v>0.95</v>
      </c>
      <c r="AU28" s="493">
        <v>0.95</v>
      </c>
      <c r="AV28" s="271"/>
      <c r="AW28" s="366">
        <v>0.89900000000000002</v>
      </c>
      <c r="AX28" s="366">
        <v>0.90200000000000002</v>
      </c>
      <c r="AY28" s="367">
        <v>0.90300000000000002</v>
      </c>
      <c r="AZ28" s="366">
        <v>0.90300000000000002</v>
      </c>
      <c r="BA28" s="517">
        <v>0.90300000000000002</v>
      </c>
      <c r="BB28" s="367">
        <v>0.90300000000000002</v>
      </c>
      <c r="BC28" s="367">
        <v>0.91100000000000003</v>
      </c>
      <c r="BD28" s="367">
        <v>0.91400000000000003</v>
      </c>
      <c r="BE28" s="517">
        <v>0.92200000000000004</v>
      </c>
      <c r="BF28" s="537">
        <v>0.92949999999999999</v>
      </c>
      <c r="BG28" s="537">
        <v>0.93799999999999994</v>
      </c>
      <c r="BH28" s="537">
        <v>0.94499999999999995</v>
      </c>
      <c r="BI28" s="537">
        <v>0.94499999999999995</v>
      </c>
      <c r="BJ28" s="537">
        <v>0.95</v>
      </c>
      <c r="BK28" s="537">
        <v>0.95</v>
      </c>
      <c r="BL28" s="817">
        <v>0.95</v>
      </c>
      <c r="BM28" s="272">
        <f t="shared" si="13"/>
        <v>0</v>
      </c>
      <c r="BN28" s="273">
        <f t="shared" si="14"/>
        <v>5.2910052910053462E-3</v>
      </c>
      <c r="BO28" s="382">
        <f t="shared" si="15"/>
        <v>0</v>
      </c>
      <c r="BP28" s="374">
        <f t="shared" si="16"/>
        <v>5.0000000000000044E-3</v>
      </c>
    </row>
    <row r="30" spans="2:68" ht="15.75" customHeight="1" x14ac:dyDescent="0.35">
      <c r="BN30" s="13"/>
      <c r="BO30" s="1">
        <v>1.8381725327916598E-2</v>
      </c>
    </row>
  </sheetData>
  <mergeCells count="3">
    <mergeCell ref="AW1:BP1"/>
    <mergeCell ref="AF1:AT1"/>
    <mergeCell ref="C1:AC1"/>
  </mergeCells>
  <pageMargins left="0.7" right="0.7" top="0.75" bottom="0.75" header="0.3" footer="0.3"/>
  <pageSetup paperSize="9" scale="3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76018-E8A5-451F-A8A9-F73F580408FC}">
  <sheetPr>
    <tabColor theme="1"/>
  </sheetPr>
  <dimension ref="B1:Y49"/>
  <sheetViews>
    <sheetView zoomScale="66" zoomScaleNormal="66" workbookViewId="0">
      <selection activeCell="H12" sqref="H12"/>
    </sheetView>
  </sheetViews>
  <sheetFormatPr defaultColWidth="8.54296875" defaultRowHeight="15.5" outlineLevelCol="1" x14ac:dyDescent="0.35"/>
  <cols>
    <col min="1" max="1" width="1.90625" style="1" bestFit="1" customWidth="1"/>
    <col min="2" max="2" width="41.453125" style="1" customWidth="1"/>
    <col min="3" max="3" width="10.6328125" style="8" hidden="1" customWidth="1" outlineLevel="1"/>
    <col min="4" max="6" width="8.7265625" style="1" hidden="1" customWidth="1" outlineLevel="1"/>
    <col min="7" max="7" width="8.7265625" style="1" bestFit="1" customWidth="1" collapsed="1"/>
    <col min="8" max="10" width="8.7265625" style="1" bestFit="1" customWidth="1"/>
    <col min="11" max="11" width="9" style="1" bestFit="1" customWidth="1"/>
    <col min="12" max="14" width="8.7265625" style="1" customWidth="1"/>
    <col min="15" max="16" width="11.453125" style="1" customWidth="1"/>
    <col min="17" max="20" width="8.54296875" style="1"/>
    <col min="21" max="21" width="15.08984375" style="1" bestFit="1" customWidth="1"/>
    <col min="22" max="16384" width="8.54296875" style="1"/>
  </cols>
  <sheetData>
    <row r="1" spans="2:25" ht="16" thickBot="1" x14ac:dyDescent="0.4"/>
    <row r="2" spans="2:25" ht="16.5" customHeight="1" thickBot="1" x14ac:dyDescent="0.4">
      <c r="B2" s="670" t="s">
        <v>83</v>
      </c>
      <c r="C2" s="1065" t="s">
        <v>1</v>
      </c>
      <c r="D2" s="1065"/>
      <c r="E2" s="1065"/>
      <c r="F2" s="1065"/>
      <c r="G2" s="1065"/>
      <c r="H2" s="1065"/>
      <c r="I2" s="1065"/>
      <c r="J2" s="1065"/>
      <c r="K2" s="1065"/>
      <c r="L2" s="1065"/>
      <c r="M2" s="1065"/>
      <c r="N2" s="1065"/>
      <c r="O2" s="1065"/>
      <c r="P2" s="1065"/>
      <c r="Q2" s="1065"/>
      <c r="R2" s="1066"/>
    </row>
    <row r="3" spans="2:25" ht="16.5" customHeight="1" thickBot="1" x14ac:dyDescent="0.4">
      <c r="B3" s="262" t="s">
        <v>226</v>
      </c>
      <c r="C3" s="671"/>
      <c r="D3" s="671"/>
      <c r="E3" s="671"/>
      <c r="F3" s="671"/>
      <c r="G3" s="671"/>
      <c r="H3" s="671"/>
      <c r="I3" s="671"/>
      <c r="J3" s="671"/>
      <c r="K3" s="671"/>
      <c r="L3" s="671"/>
      <c r="M3" s="671"/>
      <c r="N3" s="671"/>
      <c r="O3" s="671"/>
      <c r="P3" s="671"/>
      <c r="Q3" s="671"/>
      <c r="R3" s="672"/>
    </row>
    <row r="4" spans="2:25" ht="16" thickBot="1" x14ac:dyDescent="0.4">
      <c r="B4" s="709" t="s">
        <v>217</v>
      </c>
      <c r="C4" s="710" t="s">
        <v>21</v>
      </c>
      <c r="D4" s="711" t="s">
        <v>22</v>
      </c>
      <c r="E4" s="712" t="s">
        <v>23</v>
      </c>
      <c r="F4" s="712" t="s">
        <v>186</v>
      </c>
      <c r="G4" s="712" t="s">
        <v>194</v>
      </c>
      <c r="H4" s="711" t="s">
        <v>200</v>
      </c>
      <c r="I4" s="711" t="s">
        <v>203</v>
      </c>
      <c r="J4" s="711" t="s">
        <v>208</v>
      </c>
      <c r="K4" s="711" t="s">
        <v>234</v>
      </c>
      <c r="L4" s="711" t="s">
        <v>238</v>
      </c>
      <c r="M4" s="711" t="s">
        <v>241</v>
      </c>
      <c r="N4" s="711" t="s">
        <v>255</v>
      </c>
      <c r="O4" s="711" t="s">
        <v>24</v>
      </c>
      <c r="P4" s="711" t="s">
        <v>25</v>
      </c>
      <c r="Q4" s="711" t="s">
        <v>49</v>
      </c>
      <c r="R4" s="713" t="s">
        <v>50</v>
      </c>
    </row>
    <row r="5" spans="2:25" x14ac:dyDescent="0.35">
      <c r="B5" s="673" t="s">
        <v>26</v>
      </c>
      <c r="C5" s="443">
        <v>5162</v>
      </c>
      <c r="D5" s="289">
        <v>5243</v>
      </c>
      <c r="E5" s="289">
        <v>5333</v>
      </c>
      <c r="F5" s="289">
        <v>5419</v>
      </c>
      <c r="G5" s="289">
        <v>5499</v>
      </c>
      <c r="H5" s="289">
        <v>5618</v>
      </c>
      <c r="I5" s="289">
        <v>5710</v>
      </c>
      <c r="J5" s="289">
        <v>5784</v>
      </c>
      <c r="K5" s="285">
        <v>5871</v>
      </c>
      <c r="L5" s="285">
        <v>5946</v>
      </c>
      <c r="M5" s="285">
        <v>6010</v>
      </c>
      <c r="N5" s="1011">
        <v>6091</v>
      </c>
      <c r="O5" s="675">
        <f>N5/M5-1</f>
        <v>1.3477537437603937E-2</v>
      </c>
      <c r="P5" s="363">
        <f>N5/J5-1</f>
        <v>5.3077455048409439E-2</v>
      </c>
      <c r="Q5" s="378">
        <f>N5-M5</f>
        <v>81</v>
      </c>
      <c r="R5" s="375">
        <f>N5-J5</f>
        <v>307</v>
      </c>
    </row>
    <row r="6" spans="2:25" x14ac:dyDescent="0.35">
      <c r="B6" s="674" t="s">
        <v>27</v>
      </c>
      <c r="C6" s="443">
        <v>13459</v>
      </c>
      <c r="D6" s="289">
        <v>13592</v>
      </c>
      <c r="E6" s="289">
        <v>13614</v>
      </c>
      <c r="F6" s="289">
        <v>13483</v>
      </c>
      <c r="G6" s="289">
        <v>13322</v>
      </c>
      <c r="H6" s="289">
        <v>12944</v>
      </c>
      <c r="I6" s="289">
        <v>12839</v>
      </c>
      <c r="J6" s="289">
        <v>12862</v>
      </c>
      <c r="K6" s="289">
        <v>12975.341</v>
      </c>
      <c r="L6" s="289">
        <v>12568</v>
      </c>
      <c r="M6" s="289">
        <v>12347</v>
      </c>
      <c r="N6" s="1012">
        <v>12282</v>
      </c>
      <c r="O6" s="675">
        <f t="shared" ref="O6:O8" si="0">N6/M6-1</f>
        <v>-5.264436705272546E-3</v>
      </c>
      <c r="P6" s="363">
        <f t="shared" ref="P6:P8" si="1">N6/J6-1</f>
        <v>-4.5094075571450731E-2</v>
      </c>
      <c r="Q6" s="378">
        <f t="shared" ref="Q6:Q8" si="2">N6-M6</f>
        <v>-65</v>
      </c>
      <c r="R6" s="375">
        <f t="shared" ref="R6:R8" si="3">N6-J6</f>
        <v>-580</v>
      </c>
      <c r="U6" s="54"/>
      <c r="V6" s="404"/>
    </row>
    <row r="7" spans="2:25" x14ac:dyDescent="0.35">
      <c r="B7" s="673" t="s">
        <v>218</v>
      </c>
      <c r="C7" s="443">
        <v>87</v>
      </c>
      <c r="D7" s="289">
        <v>94</v>
      </c>
      <c r="E7" s="289">
        <v>102</v>
      </c>
      <c r="F7" s="289">
        <v>112</v>
      </c>
      <c r="G7" s="289">
        <v>124</v>
      </c>
      <c r="H7" s="289">
        <v>141</v>
      </c>
      <c r="I7" s="289">
        <v>160</v>
      </c>
      <c r="J7" s="289">
        <v>187</v>
      </c>
      <c r="K7" s="289">
        <v>204.63200000000001</v>
      </c>
      <c r="L7" s="289">
        <v>236</v>
      </c>
      <c r="M7" s="289">
        <v>260</v>
      </c>
      <c r="N7" s="1012">
        <v>285</v>
      </c>
      <c r="O7" s="675">
        <f t="shared" si="0"/>
        <v>9.6153846153846256E-2</v>
      </c>
      <c r="P7" s="363">
        <f t="shared" si="1"/>
        <v>0.52406417112299475</v>
      </c>
      <c r="Q7" s="378">
        <f t="shared" si="2"/>
        <v>25</v>
      </c>
      <c r="R7" s="375">
        <f t="shared" si="3"/>
        <v>98</v>
      </c>
    </row>
    <row r="8" spans="2:25" ht="16" thickBot="1" x14ac:dyDescent="0.4">
      <c r="B8" s="714" t="s">
        <v>219</v>
      </c>
      <c r="C8" s="676">
        <v>18708</v>
      </c>
      <c r="D8" s="677">
        <v>18929</v>
      </c>
      <c r="E8" s="677">
        <v>19049</v>
      </c>
      <c r="F8" s="677">
        <v>19014</v>
      </c>
      <c r="G8" s="677">
        <v>18945</v>
      </c>
      <c r="H8" s="677">
        <v>18703</v>
      </c>
      <c r="I8" s="677">
        <v>18708</v>
      </c>
      <c r="J8" s="677">
        <v>18833</v>
      </c>
      <c r="K8" s="677">
        <v>19051</v>
      </c>
      <c r="L8" s="677">
        <v>18750</v>
      </c>
      <c r="M8" s="677">
        <v>18617</v>
      </c>
      <c r="N8" s="1089">
        <v>18658</v>
      </c>
      <c r="O8" s="1114">
        <f t="shared" si="0"/>
        <v>2.2022882311865111E-3</v>
      </c>
      <c r="P8" s="1111">
        <f t="shared" si="1"/>
        <v>-9.2921998619444057E-3</v>
      </c>
      <c r="Q8" s="1112">
        <f t="shared" si="2"/>
        <v>41</v>
      </c>
      <c r="R8" s="1113">
        <f t="shared" si="3"/>
        <v>-175</v>
      </c>
      <c r="U8" s="943"/>
    </row>
    <row r="9" spans="2:25" ht="16" thickBot="1" x14ac:dyDescent="0.4">
      <c r="B9" s="709" t="s">
        <v>220</v>
      </c>
      <c r="C9" s="716"/>
      <c r="D9" s="717"/>
      <c r="E9" s="717"/>
      <c r="F9" s="717"/>
      <c r="G9" s="717"/>
      <c r="H9" s="717"/>
      <c r="I9" s="717"/>
      <c r="J9" s="717"/>
      <c r="K9" s="717"/>
      <c r="L9" s="717"/>
      <c r="M9" s="717"/>
      <c r="N9" s="717"/>
      <c r="O9" s="712"/>
      <c r="P9" s="718"/>
      <c r="Q9" s="712"/>
      <c r="R9" s="719"/>
      <c r="U9" s="838"/>
    </row>
    <row r="10" spans="2:25" x14ac:dyDescent="0.35">
      <c r="B10" s="715" t="s">
        <v>221</v>
      </c>
      <c r="C10" s="443">
        <v>1584</v>
      </c>
      <c r="D10" s="289">
        <v>1548</v>
      </c>
      <c r="E10" s="289">
        <v>1551</v>
      </c>
      <c r="F10" s="289">
        <v>1538</v>
      </c>
      <c r="G10" s="289">
        <v>1520</v>
      </c>
      <c r="H10" s="289">
        <v>1520</v>
      </c>
      <c r="I10" s="289">
        <v>1547</v>
      </c>
      <c r="J10" s="289">
        <v>1561</v>
      </c>
      <c r="K10" s="289">
        <v>1604</v>
      </c>
      <c r="L10" s="289">
        <v>1862</v>
      </c>
      <c r="M10" s="289">
        <v>1876</v>
      </c>
      <c r="N10" s="484">
        <v>1932</v>
      </c>
      <c r="O10" s="675">
        <f t="shared" ref="O10:O11" si="4">N10/M10-1</f>
        <v>2.9850746268656803E-2</v>
      </c>
      <c r="P10" s="363">
        <f t="shared" ref="P10:P11" si="5">N10/J10-1</f>
        <v>0.2376681614349776</v>
      </c>
      <c r="Q10" s="378">
        <f t="shared" ref="Q10:Q11" si="6">N10-M10</f>
        <v>56</v>
      </c>
      <c r="R10" s="375">
        <f t="shared" ref="R10:R11" si="7">N10-J10</f>
        <v>371</v>
      </c>
      <c r="U10" s="404"/>
    </row>
    <row r="11" spans="2:25" ht="16" thickBot="1" x14ac:dyDescent="0.4">
      <c r="B11" s="678" t="s">
        <v>227</v>
      </c>
      <c r="C11" s="679">
        <v>20292</v>
      </c>
      <c r="D11" s="680">
        <v>20477</v>
      </c>
      <c r="E11" s="680">
        <v>20600</v>
      </c>
      <c r="F11" s="680">
        <v>20552</v>
      </c>
      <c r="G11" s="680">
        <v>20465</v>
      </c>
      <c r="H11" s="680">
        <v>20223</v>
      </c>
      <c r="I11" s="680">
        <v>20255</v>
      </c>
      <c r="J11" s="680">
        <v>20394</v>
      </c>
      <c r="K11" s="680">
        <v>20655</v>
      </c>
      <c r="L11" s="680">
        <v>20374</v>
      </c>
      <c r="M11" s="680">
        <v>20493</v>
      </c>
      <c r="N11" s="681">
        <v>20590</v>
      </c>
      <c r="O11" s="1110">
        <f t="shared" si="4"/>
        <v>4.7333235739033253E-3</v>
      </c>
      <c r="P11" s="1111">
        <f t="shared" si="5"/>
        <v>9.610669804844596E-3</v>
      </c>
      <c r="Q11" s="1112">
        <f t="shared" si="6"/>
        <v>97</v>
      </c>
      <c r="R11" s="1113">
        <f t="shared" si="7"/>
        <v>196</v>
      </c>
    </row>
    <row r="12" spans="2:25" x14ac:dyDescent="0.35">
      <c r="B12" s="254"/>
      <c r="C12" s="1048"/>
      <c r="D12" s="894"/>
      <c r="E12" s="894"/>
      <c r="F12" s="894"/>
      <c r="G12" s="894"/>
      <c r="H12" s="894"/>
      <c r="I12" s="894"/>
      <c r="J12" s="894"/>
      <c r="K12" s="894"/>
      <c r="L12" s="894"/>
      <c r="M12" s="894"/>
      <c r="N12" s="1090"/>
      <c r="O12" s="682"/>
      <c r="P12" s="684"/>
      <c r="Q12" s="683"/>
      <c r="R12" s="684"/>
    </row>
    <row r="13" spans="2:25" ht="16" thickBot="1" x14ac:dyDescent="0.4">
      <c r="B13" s="1019" t="s">
        <v>257</v>
      </c>
      <c r="C13" s="1020"/>
      <c r="D13" s="1021"/>
      <c r="E13" s="1021"/>
      <c r="F13" s="1021"/>
      <c r="G13" s="1021"/>
      <c r="H13" s="1021"/>
      <c r="I13" s="1021"/>
      <c r="J13" s="1021"/>
      <c r="K13" s="1021"/>
      <c r="L13" s="1021"/>
      <c r="M13" s="1021"/>
      <c r="N13" s="484"/>
      <c r="O13" s="686"/>
      <c r="P13" s="688"/>
      <c r="Q13" s="687"/>
      <c r="R13" s="688"/>
    </row>
    <row r="14" spans="2:25" ht="16" thickBot="1" x14ac:dyDescent="0.4">
      <c r="B14" s="1017" t="s">
        <v>217</v>
      </c>
      <c r="C14" s="1018"/>
      <c r="D14" s="1015"/>
      <c r="E14" s="1015"/>
      <c r="F14" s="1015"/>
      <c r="G14" s="1015"/>
      <c r="H14" s="1015"/>
      <c r="I14" s="1015"/>
      <c r="J14" s="1015"/>
      <c r="K14" s="1016"/>
      <c r="L14" s="1016"/>
      <c r="M14" s="1016"/>
      <c r="N14" s="1016"/>
      <c r="O14" s="712"/>
      <c r="P14" s="719"/>
      <c r="Q14" s="712"/>
      <c r="R14" s="719"/>
    </row>
    <row r="15" spans="2:25" x14ac:dyDescent="0.35">
      <c r="B15" s="673" t="s">
        <v>26</v>
      </c>
      <c r="C15" s="443">
        <v>0</v>
      </c>
      <c r="D15" s="289">
        <v>81</v>
      </c>
      <c r="E15" s="289">
        <v>90</v>
      </c>
      <c r="F15" s="289">
        <v>86</v>
      </c>
      <c r="G15" s="289">
        <v>80</v>
      </c>
      <c r="H15" s="289">
        <v>119</v>
      </c>
      <c r="I15" s="289">
        <v>92</v>
      </c>
      <c r="J15" s="289">
        <v>74</v>
      </c>
      <c r="K15" s="289">
        <v>87</v>
      </c>
      <c r="L15" s="289">
        <v>75</v>
      </c>
      <c r="M15" s="289">
        <v>64</v>
      </c>
      <c r="N15" s="484">
        <v>81</v>
      </c>
      <c r="O15" s="675">
        <f t="shared" ref="O15:O18" si="8">N15/M15-1</f>
        <v>0.265625</v>
      </c>
      <c r="P15" s="363">
        <f t="shared" ref="P15:P18" si="9">N15/J15-1</f>
        <v>9.4594594594594517E-2</v>
      </c>
      <c r="Q15" s="378">
        <f t="shared" ref="Q15:Q18" si="10">N15-M15</f>
        <v>17</v>
      </c>
      <c r="R15" s="375">
        <f t="shared" ref="R15:R18" si="11">N15-J15</f>
        <v>7</v>
      </c>
      <c r="Y15" s="455"/>
    </row>
    <row r="16" spans="2:25" x14ac:dyDescent="0.35">
      <c r="B16" s="674" t="s">
        <v>27</v>
      </c>
      <c r="C16" s="443">
        <v>0</v>
      </c>
      <c r="D16" s="289">
        <v>133</v>
      </c>
      <c r="E16" s="289">
        <v>22</v>
      </c>
      <c r="F16" s="289">
        <v>-131</v>
      </c>
      <c r="G16" s="289">
        <v>-161</v>
      </c>
      <c r="H16" s="289">
        <v>-378</v>
      </c>
      <c r="I16" s="289">
        <v>-105</v>
      </c>
      <c r="J16" s="289">
        <v>23</v>
      </c>
      <c r="K16" s="289">
        <v>113.34100000000035</v>
      </c>
      <c r="L16" s="289">
        <v>-407.34100000000035</v>
      </c>
      <c r="M16" s="289">
        <v>-221</v>
      </c>
      <c r="N16" s="484">
        <v>-65</v>
      </c>
      <c r="O16" s="675">
        <f t="shared" si="8"/>
        <v>-0.70588235294117641</v>
      </c>
      <c r="P16" s="363">
        <f t="shared" si="9"/>
        <v>-3.8260869565217392</v>
      </c>
      <c r="Q16" s="378">
        <f t="shared" si="10"/>
        <v>156</v>
      </c>
      <c r="R16" s="375">
        <f t="shared" si="11"/>
        <v>-88</v>
      </c>
    </row>
    <row r="17" spans="2:23" x14ac:dyDescent="0.35">
      <c r="B17" s="673" t="s">
        <v>218</v>
      </c>
      <c r="C17" s="443">
        <v>0</v>
      </c>
      <c r="D17" s="289">
        <v>7</v>
      </c>
      <c r="E17" s="289">
        <v>8</v>
      </c>
      <c r="F17" s="289">
        <v>10</v>
      </c>
      <c r="G17" s="289">
        <v>12</v>
      </c>
      <c r="H17" s="289">
        <v>17</v>
      </c>
      <c r="I17" s="289">
        <v>19</v>
      </c>
      <c r="J17" s="289">
        <v>27</v>
      </c>
      <c r="K17" s="289">
        <v>17.632000000000005</v>
      </c>
      <c r="L17" s="289">
        <v>31.367999999999995</v>
      </c>
      <c r="M17" s="289">
        <v>24</v>
      </c>
      <c r="N17" s="484">
        <v>25</v>
      </c>
      <c r="O17" s="675">
        <f t="shared" si="8"/>
        <v>4.1666666666666741E-2</v>
      </c>
      <c r="P17" s="363">
        <f t="shared" si="9"/>
        <v>-7.407407407407407E-2</v>
      </c>
      <c r="Q17" s="378">
        <f t="shared" si="10"/>
        <v>1</v>
      </c>
      <c r="R17" s="375">
        <f t="shared" si="11"/>
        <v>-2</v>
      </c>
    </row>
    <row r="18" spans="2:23" ht="16" thickBot="1" x14ac:dyDescent="0.4">
      <c r="B18" s="714" t="s">
        <v>219</v>
      </c>
      <c r="C18" s="676">
        <v>0</v>
      </c>
      <c r="D18" s="677">
        <v>221</v>
      </c>
      <c r="E18" s="677">
        <v>120</v>
      </c>
      <c r="F18" s="677">
        <v>-35</v>
      </c>
      <c r="G18" s="677">
        <v>-69</v>
      </c>
      <c r="H18" s="677">
        <v>-242</v>
      </c>
      <c r="I18" s="677">
        <v>5</v>
      </c>
      <c r="J18" s="677">
        <v>125</v>
      </c>
      <c r="K18" s="677">
        <v>218</v>
      </c>
      <c r="L18" s="677">
        <v>-301</v>
      </c>
      <c r="M18" s="677">
        <v>-133</v>
      </c>
      <c r="N18" s="1116">
        <v>41</v>
      </c>
      <c r="O18" s="1110">
        <f t="shared" si="8"/>
        <v>-1.3082706766917294</v>
      </c>
      <c r="P18" s="1111">
        <f t="shared" si="9"/>
        <v>-0.67199999999999993</v>
      </c>
      <c r="Q18" s="1112">
        <f t="shared" si="10"/>
        <v>174</v>
      </c>
      <c r="R18" s="1113">
        <f t="shared" si="11"/>
        <v>-84</v>
      </c>
    </row>
    <row r="19" spans="2:23" ht="16" thickBot="1" x14ac:dyDescent="0.4">
      <c r="B19" s="709" t="s">
        <v>220</v>
      </c>
      <c r="C19" s="721">
        <v>0</v>
      </c>
      <c r="D19" s="720"/>
      <c r="E19" s="720"/>
      <c r="F19" s="720"/>
      <c r="G19" s="720"/>
      <c r="H19" s="720"/>
      <c r="I19" s="720"/>
      <c r="J19" s="720"/>
      <c r="K19" s="720"/>
      <c r="L19" s="720"/>
      <c r="M19" s="720"/>
      <c r="N19" s="720"/>
      <c r="O19" s="712"/>
      <c r="P19" s="719"/>
      <c r="Q19" s="712"/>
      <c r="R19" s="719"/>
    </row>
    <row r="20" spans="2:23" x14ac:dyDescent="0.35">
      <c r="B20" s="715" t="s">
        <v>221</v>
      </c>
      <c r="C20" s="443">
        <v>0</v>
      </c>
      <c r="D20" s="289">
        <v>-36</v>
      </c>
      <c r="E20" s="289">
        <v>3</v>
      </c>
      <c r="F20" s="289">
        <v>-13</v>
      </c>
      <c r="G20" s="289">
        <v>245</v>
      </c>
      <c r="H20" s="289">
        <v>3</v>
      </c>
      <c r="I20" s="289">
        <v>1</v>
      </c>
      <c r="J20" s="289">
        <v>21</v>
      </c>
      <c r="K20" s="289">
        <v>30</v>
      </c>
      <c r="L20" s="289">
        <v>24</v>
      </c>
      <c r="M20" s="289">
        <v>14</v>
      </c>
      <c r="N20" s="484">
        <v>56</v>
      </c>
      <c r="O20" s="675">
        <f t="shared" ref="O20:O21" si="12">N20/M20-1</f>
        <v>3</v>
      </c>
      <c r="P20" s="363">
        <f t="shared" ref="P20:P21" si="13">N20/J20-1</f>
        <v>1.6666666666666665</v>
      </c>
      <c r="Q20" s="378">
        <f t="shared" ref="Q20:Q21" si="14">N20-M20</f>
        <v>42</v>
      </c>
      <c r="R20" s="375">
        <f t="shared" ref="R20:R21" si="15">N20-J20</f>
        <v>35</v>
      </c>
    </row>
    <row r="21" spans="2:23" x14ac:dyDescent="0.35">
      <c r="B21" s="689" t="s">
        <v>227</v>
      </c>
      <c r="C21" s="1117">
        <v>0</v>
      </c>
      <c r="D21" s="1118">
        <v>185</v>
      </c>
      <c r="E21" s="1118">
        <v>123</v>
      </c>
      <c r="F21" s="1118">
        <v>-48</v>
      </c>
      <c r="G21" s="1118">
        <v>176</v>
      </c>
      <c r="H21" s="1118">
        <v>-239</v>
      </c>
      <c r="I21" s="1118">
        <v>6</v>
      </c>
      <c r="J21" s="1118">
        <v>146</v>
      </c>
      <c r="K21" s="1118">
        <v>248</v>
      </c>
      <c r="L21" s="1118">
        <v>-277</v>
      </c>
      <c r="M21" s="1118">
        <v>-119</v>
      </c>
      <c r="N21" s="1119">
        <v>97</v>
      </c>
      <c r="O21" s="1120">
        <f t="shared" si="12"/>
        <v>-1.8151260504201681</v>
      </c>
      <c r="P21" s="1121">
        <f t="shared" si="13"/>
        <v>-0.33561643835616439</v>
      </c>
      <c r="Q21" s="456">
        <f t="shared" si="14"/>
        <v>216</v>
      </c>
      <c r="R21" s="457">
        <f t="shared" si="15"/>
        <v>-49</v>
      </c>
    </row>
    <row r="22" spans="2:23" x14ac:dyDescent="0.35">
      <c r="B22" s="262"/>
      <c r="C22" s="443"/>
      <c r="D22" s="289"/>
      <c r="E22" s="289"/>
      <c r="F22" s="289"/>
      <c r="G22" s="289"/>
      <c r="H22" s="289"/>
      <c r="I22" s="289"/>
      <c r="J22" s="289"/>
      <c r="K22" s="289"/>
      <c r="L22" s="289"/>
      <c r="M22" s="289"/>
      <c r="N22" s="484"/>
      <c r="O22" s="687"/>
      <c r="P22" s="688"/>
      <c r="Q22" s="687"/>
      <c r="R22" s="688"/>
    </row>
    <row r="23" spans="2:23" ht="16" thickBot="1" x14ac:dyDescent="0.4">
      <c r="B23" s="262" t="s">
        <v>228</v>
      </c>
      <c r="C23" s="443"/>
      <c r="D23" s="289"/>
      <c r="E23" s="289"/>
      <c r="F23" s="289"/>
      <c r="G23" s="289"/>
      <c r="H23" s="289"/>
      <c r="I23" s="289"/>
      <c r="J23" s="289"/>
      <c r="K23" s="289"/>
      <c r="L23" s="289"/>
      <c r="M23" s="289"/>
      <c r="N23" s="484"/>
      <c r="O23" s="687"/>
      <c r="P23" s="688"/>
      <c r="Q23" s="687"/>
      <c r="R23" s="688"/>
    </row>
    <row r="24" spans="2:23" ht="16" thickBot="1" x14ac:dyDescent="0.4">
      <c r="B24" s="709" t="s">
        <v>217</v>
      </c>
      <c r="C24" s="722"/>
      <c r="D24" s="723"/>
      <c r="E24" s="723"/>
      <c r="F24" s="723"/>
      <c r="G24" s="723"/>
      <c r="H24" s="723"/>
      <c r="I24" s="723"/>
      <c r="J24" s="723"/>
      <c r="K24" s="720"/>
      <c r="L24" s="720"/>
      <c r="M24" s="720"/>
      <c r="N24" s="720"/>
      <c r="O24" s="724"/>
      <c r="P24" s="725"/>
      <c r="Q24" s="726"/>
      <c r="R24" s="727"/>
    </row>
    <row r="25" spans="2:23" x14ac:dyDescent="0.35">
      <c r="B25" s="673" t="s">
        <v>26</v>
      </c>
      <c r="C25" s="443">
        <v>66</v>
      </c>
      <c r="D25" s="289">
        <v>65</v>
      </c>
      <c r="E25" s="289">
        <v>63</v>
      </c>
      <c r="F25" s="289">
        <v>63</v>
      </c>
      <c r="G25" s="289">
        <v>61</v>
      </c>
      <c r="H25" s="289">
        <v>61</v>
      </c>
      <c r="I25" s="289">
        <v>60</v>
      </c>
      <c r="J25" s="289">
        <v>60</v>
      </c>
      <c r="K25" s="289">
        <v>60</v>
      </c>
      <c r="L25" s="289">
        <v>60</v>
      </c>
      <c r="M25" s="289">
        <v>60</v>
      </c>
      <c r="N25" s="484">
        <v>60</v>
      </c>
      <c r="O25" s="675">
        <f t="shared" ref="O25:O28" si="16">N25/M25-1</f>
        <v>0</v>
      </c>
      <c r="P25" s="363">
        <f t="shared" ref="P25:P28" si="17">N25/J25-1</f>
        <v>0</v>
      </c>
      <c r="Q25" s="378">
        <f t="shared" ref="Q25:Q28" si="18">N25-M25</f>
        <v>0</v>
      </c>
      <c r="R25" s="375">
        <f t="shared" ref="R25:R28" si="19">N25-J25</f>
        <v>0</v>
      </c>
      <c r="T25" s="54"/>
    </row>
    <row r="26" spans="2:23" x14ac:dyDescent="0.35">
      <c r="B26" s="674" t="s">
        <v>27</v>
      </c>
      <c r="C26" s="443">
        <v>28</v>
      </c>
      <c r="D26" s="289">
        <v>28</v>
      </c>
      <c r="E26" s="289">
        <v>27.96</v>
      </c>
      <c r="F26" s="289">
        <v>28.33</v>
      </c>
      <c r="G26" s="289">
        <v>27.8</v>
      </c>
      <c r="H26" s="289">
        <v>28.28</v>
      </c>
      <c r="I26" s="289">
        <v>28.43</v>
      </c>
      <c r="J26" s="289">
        <v>28.44</v>
      </c>
      <c r="K26" s="289">
        <v>27.046496818204954</v>
      </c>
      <c r="L26" s="289">
        <v>28</v>
      </c>
      <c r="M26" s="289">
        <v>28</v>
      </c>
      <c r="N26" s="484">
        <v>29</v>
      </c>
      <c r="O26" s="675">
        <f t="shared" si="16"/>
        <v>3.5714285714285809E-2</v>
      </c>
      <c r="P26" s="363">
        <f t="shared" si="17"/>
        <v>1.9690576652601877E-2</v>
      </c>
      <c r="Q26" s="378">
        <f t="shared" si="18"/>
        <v>1</v>
      </c>
      <c r="R26" s="375">
        <f t="shared" si="19"/>
        <v>0.55999999999999872</v>
      </c>
      <c r="T26" s="54"/>
    </row>
    <row r="27" spans="2:23" x14ac:dyDescent="0.35">
      <c r="B27" s="673" t="s">
        <v>218</v>
      </c>
      <c r="C27" s="443">
        <v>121</v>
      </c>
      <c r="D27" s="289">
        <v>122</v>
      </c>
      <c r="E27" s="289">
        <v>122</v>
      </c>
      <c r="F27" s="289">
        <v>120</v>
      </c>
      <c r="G27" s="289">
        <v>106</v>
      </c>
      <c r="H27" s="289">
        <v>105</v>
      </c>
      <c r="I27" s="289">
        <v>109</v>
      </c>
      <c r="J27" s="289">
        <v>107</v>
      </c>
      <c r="K27" s="289">
        <v>96</v>
      </c>
      <c r="L27" s="289">
        <v>94</v>
      </c>
      <c r="M27" s="289">
        <v>93</v>
      </c>
      <c r="N27" s="484">
        <v>90</v>
      </c>
      <c r="O27" s="675">
        <f t="shared" si="16"/>
        <v>-3.2258064516129004E-2</v>
      </c>
      <c r="P27" s="363">
        <f t="shared" si="17"/>
        <v>-0.15887850467289721</v>
      </c>
      <c r="Q27" s="378">
        <f t="shared" si="18"/>
        <v>-3</v>
      </c>
      <c r="R27" s="375">
        <f t="shared" si="19"/>
        <v>-17</v>
      </c>
      <c r="T27" s="54"/>
    </row>
    <row r="28" spans="2:23" ht="16" thickBot="1" x14ac:dyDescent="0.4">
      <c r="B28" s="690" t="s">
        <v>193</v>
      </c>
      <c r="C28" s="691">
        <v>39</v>
      </c>
      <c r="D28" s="692">
        <v>39</v>
      </c>
      <c r="E28" s="692">
        <v>38</v>
      </c>
      <c r="F28" s="692">
        <v>39</v>
      </c>
      <c r="G28" s="692">
        <v>38</v>
      </c>
      <c r="H28" s="692">
        <v>38</v>
      </c>
      <c r="I28" s="692">
        <v>39</v>
      </c>
      <c r="J28" s="692">
        <v>39</v>
      </c>
      <c r="K28" s="692">
        <v>38</v>
      </c>
      <c r="L28" s="692">
        <v>38</v>
      </c>
      <c r="M28" s="692">
        <v>39</v>
      </c>
      <c r="N28" s="1049">
        <v>40</v>
      </c>
      <c r="O28" s="1114">
        <f t="shared" si="16"/>
        <v>2.564102564102555E-2</v>
      </c>
      <c r="P28" s="1122">
        <f t="shared" si="17"/>
        <v>2.564102564102555E-2</v>
      </c>
      <c r="Q28" s="1123">
        <f t="shared" si="18"/>
        <v>1</v>
      </c>
      <c r="R28" s="1124">
        <f t="shared" si="19"/>
        <v>1</v>
      </c>
    </row>
    <row r="29" spans="2:23" x14ac:dyDescent="0.35">
      <c r="B29" s="262"/>
      <c r="C29" s="515"/>
      <c r="D29" s="363"/>
      <c r="K29" s="392"/>
      <c r="L29" s="392"/>
      <c r="M29" s="392"/>
      <c r="N29" s="708"/>
      <c r="O29" s="675"/>
      <c r="P29" s="363"/>
      <c r="Q29" s="379"/>
      <c r="R29" s="373"/>
      <c r="S29" s="693"/>
      <c r="T29" s="13"/>
      <c r="U29" s="13"/>
      <c r="V29" s="4"/>
      <c r="W29" s="4"/>
    </row>
    <row r="30" spans="2:23" s="80" customFormat="1" x14ac:dyDescent="0.35">
      <c r="B30" s="263" t="s">
        <v>94</v>
      </c>
      <c r="C30" s="515"/>
      <c r="D30" s="363"/>
      <c r="E30" s="1"/>
      <c r="F30" s="1"/>
      <c r="G30" s="1"/>
      <c r="H30" s="1"/>
      <c r="I30" s="1"/>
      <c r="J30" s="1"/>
      <c r="K30" s="392"/>
      <c r="L30" s="392"/>
      <c r="M30" s="392"/>
      <c r="N30" s="708"/>
      <c r="O30" s="675"/>
      <c r="P30" s="363"/>
      <c r="Q30" s="379"/>
      <c r="R30" s="373"/>
      <c r="S30" s="693"/>
      <c r="T30" s="13"/>
      <c r="U30" s="13"/>
      <c r="V30" s="4"/>
      <c r="W30" s="4"/>
    </row>
    <row r="31" spans="2:23" x14ac:dyDescent="0.35">
      <c r="B31" s="673" t="s">
        <v>95</v>
      </c>
      <c r="C31" s="515"/>
      <c r="D31" s="363"/>
      <c r="E31" s="455"/>
      <c r="F31" s="455"/>
      <c r="G31" s="455"/>
      <c r="H31" s="455"/>
      <c r="I31" s="455"/>
      <c r="J31" s="455"/>
      <c r="K31" s="368"/>
      <c r="L31" s="368"/>
      <c r="M31" s="368"/>
      <c r="N31" s="694"/>
      <c r="O31" s="675"/>
      <c r="P31" s="363"/>
      <c r="Q31" s="379"/>
      <c r="R31" s="373"/>
      <c r="S31" s="693"/>
    </row>
    <row r="32" spans="2:23" x14ac:dyDescent="0.35">
      <c r="B32" s="673" t="s">
        <v>96</v>
      </c>
      <c r="C32" s="515"/>
      <c r="D32" s="363"/>
      <c r="K32" s="409"/>
      <c r="L32" s="409"/>
      <c r="M32" s="409"/>
      <c r="N32" s="695"/>
      <c r="O32" s="675"/>
      <c r="P32" s="363"/>
      <c r="Q32" s="379"/>
      <c r="R32" s="373"/>
      <c r="S32" s="693"/>
      <c r="T32" s="13"/>
      <c r="U32" s="13"/>
      <c r="V32" s="4"/>
      <c r="W32" s="4"/>
    </row>
    <row r="33" spans="2:23" x14ac:dyDescent="0.35">
      <c r="B33" s="673"/>
      <c r="C33" s="515"/>
      <c r="D33" s="363"/>
      <c r="K33" s="125"/>
      <c r="L33" s="125"/>
      <c r="M33" s="125"/>
      <c r="N33" s="696"/>
      <c r="O33" s="675"/>
      <c r="P33" s="363"/>
      <c r="Q33" s="379"/>
      <c r="R33" s="373"/>
      <c r="S33" s="693"/>
      <c r="T33" s="13"/>
      <c r="U33" s="13"/>
      <c r="V33" s="4"/>
      <c r="W33" s="4"/>
    </row>
    <row r="34" spans="2:23" x14ac:dyDescent="0.35">
      <c r="B34" s="263" t="s">
        <v>97</v>
      </c>
      <c r="C34" s="515"/>
      <c r="D34" s="363"/>
      <c r="K34" s="359"/>
      <c r="L34" s="359"/>
      <c r="M34" s="359"/>
      <c r="N34" s="697"/>
      <c r="O34" s="675"/>
      <c r="P34" s="363"/>
      <c r="Q34" s="379"/>
      <c r="R34" s="373"/>
      <c r="S34" s="693"/>
      <c r="T34" s="13"/>
      <c r="U34" s="13"/>
      <c r="V34" s="4"/>
      <c r="W34" s="4"/>
    </row>
    <row r="35" spans="2:23" x14ac:dyDescent="0.35">
      <c r="B35" s="698" t="s">
        <v>98</v>
      </c>
      <c r="C35" s="516">
        <v>0.96399999999999997</v>
      </c>
      <c r="D35" s="365">
        <v>0.96399999999999997</v>
      </c>
      <c r="E35" s="365">
        <v>0.96599999999999997</v>
      </c>
      <c r="F35" s="365">
        <v>0.96699999999999997</v>
      </c>
      <c r="G35" s="365">
        <v>0.96799999999999997</v>
      </c>
      <c r="H35" s="365">
        <v>0.96950000000000003</v>
      </c>
      <c r="I35" s="365">
        <v>0.97099999999999997</v>
      </c>
      <c r="J35" s="365">
        <v>0.97399999999999998</v>
      </c>
      <c r="K35" s="535">
        <v>0.97399999999999998</v>
      </c>
      <c r="L35" s="535">
        <v>0.97599999999999998</v>
      </c>
      <c r="M35" s="535">
        <v>0.97799999999999998</v>
      </c>
      <c r="N35" s="699">
        <v>0.97899999999999998</v>
      </c>
      <c r="O35" s="675">
        <f t="shared" ref="O35:O36" si="20">N35/M35-1</f>
        <v>1.0224948875254825E-3</v>
      </c>
      <c r="P35" s="363">
        <f t="shared" ref="P35:P36" si="21">N35/J35-1</f>
        <v>5.1334702258727383E-3</v>
      </c>
      <c r="Q35" s="383">
        <f t="shared" ref="Q35:Q36" si="22">N35-M35</f>
        <v>1.0000000000000009E-3</v>
      </c>
      <c r="R35" s="384">
        <f t="shared" ref="R35:R36" si="23">N35-J35</f>
        <v>5.0000000000000044E-3</v>
      </c>
      <c r="S35" s="693"/>
      <c r="T35" s="13"/>
      <c r="U35" s="13"/>
      <c r="V35" s="4"/>
      <c r="W35" s="4"/>
    </row>
    <row r="36" spans="2:23" s="80" customFormat="1" ht="16" thickBot="1" x14ac:dyDescent="0.4">
      <c r="B36" s="700" t="s">
        <v>99</v>
      </c>
      <c r="C36" s="517">
        <v>0.90300000000000002</v>
      </c>
      <c r="D36" s="367">
        <v>0.90300000000000002</v>
      </c>
      <c r="E36" s="367">
        <v>0.91100000000000003</v>
      </c>
      <c r="F36" s="367">
        <v>0.91400000000000003</v>
      </c>
      <c r="G36" s="367">
        <v>0.92200000000000004</v>
      </c>
      <c r="H36" s="367">
        <v>0.92949999999999999</v>
      </c>
      <c r="I36" s="367">
        <v>0.93799999999999994</v>
      </c>
      <c r="J36" s="367">
        <v>0.94499999999999995</v>
      </c>
      <c r="K36" s="537">
        <v>0.94499999999999995</v>
      </c>
      <c r="L36" s="537">
        <v>0.95</v>
      </c>
      <c r="M36" s="537">
        <v>0.95</v>
      </c>
      <c r="N36" s="701">
        <v>0.95</v>
      </c>
      <c r="O36" s="702">
        <f t="shared" si="20"/>
        <v>0</v>
      </c>
      <c r="P36" s="703">
        <f t="shared" si="21"/>
        <v>5.2910052910053462E-3</v>
      </c>
      <c r="Q36" s="1013">
        <f t="shared" si="22"/>
        <v>0</v>
      </c>
      <c r="R36" s="1014">
        <f t="shared" si="23"/>
        <v>5.0000000000000044E-3</v>
      </c>
      <c r="S36" s="693"/>
      <c r="T36" s="13"/>
      <c r="U36" s="13"/>
      <c r="V36" s="4"/>
      <c r="W36" s="4"/>
    </row>
    <row r="37" spans="2:23" x14ac:dyDescent="0.35">
      <c r="B37" s="704"/>
      <c r="C37" s="705"/>
      <c r="D37" s="706"/>
      <c r="E37" s="706"/>
      <c r="F37" s="706"/>
      <c r="G37" s="706"/>
      <c r="H37" s="706"/>
      <c r="I37" s="706"/>
      <c r="J37" s="706"/>
      <c r="K37" s="706"/>
      <c r="L37" s="706"/>
      <c r="M37" s="706"/>
      <c r="N37" s="706"/>
      <c r="O37" s="706"/>
      <c r="P37" s="706"/>
      <c r="Q37" s="706"/>
      <c r="R37" s="706"/>
      <c r="S37" s="693"/>
    </row>
    <row r="38" spans="2:23" x14ac:dyDescent="0.35">
      <c r="B38" s="704"/>
      <c r="C38" s="705"/>
      <c r="D38" s="706"/>
      <c r="E38" s="706"/>
      <c r="F38" s="706"/>
      <c r="G38" s="706"/>
      <c r="H38" s="706"/>
      <c r="I38" s="706"/>
      <c r="J38" s="706"/>
      <c r="K38" s="706"/>
      <c r="L38" s="706"/>
      <c r="M38" s="706"/>
      <c r="N38" s="706"/>
      <c r="O38" s="706"/>
      <c r="P38" s="706"/>
      <c r="Q38" s="706"/>
      <c r="R38" s="706"/>
      <c r="S38" s="693"/>
      <c r="T38" s="13"/>
      <c r="U38" s="13"/>
      <c r="V38" s="4"/>
      <c r="W38" s="4"/>
    </row>
    <row r="39" spans="2:23" x14ac:dyDescent="0.35">
      <c r="B39" s="704"/>
      <c r="C39" s="705"/>
      <c r="D39" s="706"/>
      <c r="E39" s="706"/>
      <c r="F39" s="706"/>
      <c r="G39" s="706"/>
      <c r="H39" s="706"/>
      <c r="I39" s="706"/>
      <c r="J39" s="706"/>
      <c r="K39" s="706"/>
      <c r="L39" s="706"/>
      <c r="M39" s="706"/>
      <c r="N39" s="706"/>
      <c r="O39" s="706"/>
      <c r="P39" s="706"/>
      <c r="Q39" s="706"/>
      <c r="R39" s="706"/>
      <c r="S39" s="693"/>
      <c r="T39" s="13"/>
      <c r="U39" s="13"/>
      <c r="V39" s="4"/>
      <c r="W39" s="4"/>
    </row>
    <row r="40" spans="2:23" x14ac:dyDescent="0.35">
      <c r="B40" s="704"/>
      <c r="C40" s="705"/>
      <c r="D40" s="706"/>
      <c r="E40" s="706"/>
      <c r="F40" s="706"/>
      <c r="G40" s="706"/>
      <c r="H40" s="706"/>
      <c r="I40" s="706"/>
      <c r="J40" s="706"/>
      <c r="K40" s="706"/>
      <c r="L40" s="706"/>
      <c r="M40" s="706"/>
      <c r="N40" s="706"/>
      <c r="O40" s="706"/>
      <c r="P40" s="706"/>
      <c r="Q40" s="706"/>
      <c r="R40" s="706"/>
      <c r="S40" s="693"/>
      <c r="T40" s="13"/>
      <c r="U40" s="13"/>
      <c r="V40" s="4"/>
      <c r="W40" s="4"/>
    </row>
    <row r="41" spans="2:23" x14ac:dyDescent="0.35">
      <c r="B41" s="704"/>
      <c r="C41" s="705"/>
      <c r="D41" s="706"/>
      <c r="E41" s="706"/>
      <c r="F41" s="706"/>
      <c r="G41" s="706"/>
      <c r="H41" s="706"/>
      <c r="I41" s="706"/>
      <c r="J41" s="706"/>
      <c r="K41" s="706"/>
      <c r="L41" s="706"/>
      <c r="M41" s="706"/>
      <c r="N41" s="706"/>
      <c r="O41" s="706"/>
      <c r="P41" s="706"/>
      <c r="Q41" s="706"/>
      <c r="R41" s="706"/>
      <c r="S41" s="693"/>
      <c r="T41" s="13"/>
      <c r="U41" s="13"/>
      <c r="V41" s="4"/>
      <c r="W41" s="4"/>
    </row>
    <row r="42" spans="2:23" x14ac:dyDescent="0.35">
      <c r="B42" s="704"/>
      <c r="C42" s="705"/>
      <c r="D42" s="706"/>
      <c r="E42" s="706"/>
      <c r="F42" s="706"/>
      <c r="G42" s="706"/>
      <c r="H42" s="706"/>
      <c r="I42" s="706"/>
      <c r="J42" s="706"/>
      <c r="K42" s="706"/>
      <c r="L42" s="706"/>
      <c r="M42" s="706"/>
      <c r="N42" s="706"/>
      <c r="O42" s="706"/>
      <c r="P42" s="706"/>
      <c r="Q42" s="706"/>
      <c r="R42" s="706"/>
      <c r="S42" s="693"/>
      <c r="T42" s="13"/>
      <c r="U42" s="13"/>
      <c r="V42" s="4"/>
      <c r="W42" s="4"/>
    </row>
    <row r="43" spans="2:23" x14ac:dyDescent="0.35">
      <c r="B43" s="704"/>
      <c r="C43" s="705"/>
      <c r="D43" s="706"/>
      <c r="E43" s="706"/>
      <c r="F43" s="706"/>
      <c r="G43" s="706"/>
      <c r="H43" s="706"/>
      <c r="I43" s="706"/>
      <c r="J43" s="706"/>
      <c r="K43" s="706"/>
      <c r="L43" s="706"/>
      <c r="M43" s="706"/>
      <c r="N43" s="706"/>
      <c r="O43" s="706"/>
      <c r="P43" s="706"/>
      <c r="Q43" s="706"/>
      <c r="R43" s="706"/>
      <c r="S43" s="693"/>
    </row>
    <row r="44" spans="2:23" x14ac:dyDescent="0.35">
      <c r="B44" s="704"/>
      <c r="C44" s="705"/>
      <c r="D44" s="706"/>
      <c r="E44" s="706"/>
      <c r="F44" s="706"/>
      <c r="G44" s="706"/>
      <c r="H44" s="706"/>
      <c r="I44" s="706"/>
      <c r="J44" s="706"/>
      <c r="K44" s="706"/>
      <c r="L44" s="706"/>
      <c r="M44" s="706"/>
      <c r="N44" s="706"/>
      <c r="O44" s="706"/>
      <c r="P44" s="706"/>
      <c r="Q44" s="706"/>
      <c r="R44" s="706"/>
      <c r="S44" s="693"/>
    </row>
    <row r="45" spans="2:23" x14ac:dyDescent="0.35">
      <c r="B45" s="704"/>
      <c r="C45" s="705"/>
      <c r="D45" s="706"/>
      <c r="E45" s="706"/>
      <c r="F45" s="706"/>
      <c r="G45" s="706"/>
      <c r="H45" s="706"/>
      <c r="I45" s="706"/>
      <c r="J45" s="706"/>
      <c r="K45" s="706"/>
      <c r="L45" s="706"/>
      <c r="M45" s="706"/>
      <c r="N45" s="706"/>
      <c r="O45" s="706"/>
      <c r="P45" s="706"/>
      <c r="Q45" s="706"/>
      <c r="R45" s="706"/>
      <c r="S45" s="693"/>
    </row>
    <row r="46" spans="2:23" x14ac:dyDescent="0.35">
      <c r="B46" s="704"/>
      <c r="C46" s="705"/>
      <c r="D46" s="706"/>
      <c r="E46" s="706"/>
      <c r="F46" s="706"/>
      <c r="G46" s="706"/>
      <c r="H46" s="706"/>
      <c r="I46" s="706"/>
      <c r="J46" s="706"/>
      <c r="K46" s="706"/>
      <c r="L46" s="706"/>
      <c r="M46" s="706"/>
      <c r="N46" s="706"/>
      <c r="O46" s="706"/>
      <c r="P46" s="706"/>
      <c r="Q46" s="706"/>
      <c r="R46" s="706"/>
      <c r="S46" s="693"/>
    </row>
    <row r="47" spans="2:23" x14ac:dyDescent="0.35">
      <c r="B47" s="704"/>
      <c r="C47" s="705"/>
      <c r="D47" s="706"/>
      <c r="E47" s="706"/>
      <c r="F47" s="706"/>
      <c r="G47" s="706"/>
      <c r="H47" s="706"/>
      <c r="I47" s="706"/>
      <c r="J47" s="706"/>
      <c r="K47" s="706"/>
      <c r="L47" s="706"/>
      <c r="M47" s="706"/>
      <c r="N47" s="706"/>
      <c r="O47" s="706"/>
      <c r="P47" s="706"/>
      <c r="Q47" s="706"/>
      <c r="R47" s="706"/>
      <c r="S47" s="693"/>
    </row>
    <row r="48" spans="2:23" x14ac:dyDescent="0.35">
      <c r="B48" s="707"/>
      <c r="C48" s="685"/>
      <c r="D48" s="686"/>
      <c r="E48" s="686"/>
      <c r="F48" s="686"/>
      <c r="G48" s="686"/>
      <c r="H48" s="686"/>
      <c r="I48" s="686"/>
      <c r="J48" s="686"/>
      <c r="K48" s="686"/>
      <c r="L48" s="686"/>
      <c r="M48" s="686"/>
      <c r="N48" s="686"/>
      <c r="O48" s="686"/>
      <c r="P48" s="686"/>
      <c r="Q48" s="686"/>
      <c r="R48" s="686"/>
      <c r="T48" s="13"/>
      <c r="U48" s="13"/>
      <c r="V48" s="4"/>
      <c r="W48" s="4"/>
    </row>
    <row r="49" spans="2:23" x14ac:dyDescent="0.35">
      <c r="B49" s="707"/>
      <c r="C49" s="685"/>
      <c r="D49" s="686"/>
      <c r="E49" s="686"/>
      <c r="F49" s="686"/>
      <c r="G49" s="686"/>
      <c r="H49" s="686"/>
      <c r="I49" s="686"/>
      <c r="J49" s="686"/>
      <c r="K49" s="686"/>
      <c r="L49" s="686"/>
      <c r="M49" s="686"/>
      <c r="N49" s="686"/>
      <c r="O49" s="686"/>
      <c r="P49" s="686"/>
      <c r="Q49" s="686"/>
      <c r="R49" s="686"/>
      <c r="T49" s="13"/>
      <c r="U49" s="13"/>
      <c r="V49" s="4"/>
      <c r="W49" s="4"/>
    </row>
  </sheetData>
  <mergeCells count="1">
    <mergeCell ref="C2:R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B0F0"/>
  </sheetPr>
  <dimension ref="B1:U66"/>
  <sheetViews>
    <sheetView showGridLines="0" topLeftCell="B1" zoomScale="44" zoomScaleNormal="44" zoomScaleSheetLayoutView="62" workbookViewId="0">
      <pane xSplit="1" ySplit="2" topLeftCell="C34" activePane="bottomRight" state="frozen"/>
      <selection pane="topRight" activeCell="E21" sqref="E21"/>
      <selection pane="bottomLeft" activeCell="E21" sqref="E21"/>
      <selection pane="bottomRight" activeCell="Y47" sqref="Y47"/>
    </sheetView>
  </sheetViews>
  <sheetFormatPr defaultColWidth="8.7265625" defaultRowHeight="15.5" outlineLevelCol="1" x14ac:dyDescent="0.35"/>
  <cols>
    <col min="1" max="1" width="0" style="1" hidden="1" customWidth="1"/>
    <col min="2" max="2" width="48.453125" style="1" customWidth="1"/>
    <col min="3" max="4" width="17.453125" style="1" hidden="1" customWidth="1" outlineLevel="1"/>
    <col min="5" max="5" width="19" style="1" hidden="1" customWidth="1" outlineLevel="1"/>
    <col min="6" max="6" width="21.7265625" style="1" hidden="1" customWidth="1" outlineLevel="1"/>
    <col min="7" max="7" width="2.26953125" style="1" hidden="1" customWidth="1" outlineLevel="1"/>
    <col min="8" max="11" width="21.7265625" style="1" hidden="1" customWidth="1" outlineLevel="1"/>
    <col min="12" max="12" width="2.54296875" style="1" bestFit="1" customWidth="1" collapsed="1"/>
    <col min="13" max="16" width="21.7265625" style="1" customWidth="1"/>
    <col min="17" max="17" width="2.54296875" style="1" bestFit="1" customWidth="1"/>
    <col min="18" max="21" width="21.7265625" style="1" customWidth="1"/>
    <col min="22" max="16384" width="8.7265625" style="1"/>
  </cols>
  <sheetData>
    <row r="1" spans="2:21" x14ac:dyDescent="0.35">
      <c r="B1" s="168" t="s">
        <v>100</v>
      </c>
      <c r="C1" s="1067" t="s">
        <v>20</v>
      </c>
      <c r="D1" s="1068"/>
      <c r="E1" s="1068"/>
      <c r="F1" s="1069"/>
      <c r="H1" s="1070" t="s">
        <v>101</v>
      </c>
      <c r="I1" s="1071"/>
      <c r="J1" s="1071"/>
      <c r="K1" s="1072"/>
      <c r="M1" s="1070" t="s">
        <v>198</v>
      </c>
      <c r="N1" s="1071"/>
      <c r="O1" s="1071"/>
      <c r="P1" s="1072"/>
      <c r="R1" s="1073" t="s">
        <v>243</v>
      </c>
      <c r="S1" s="1074"/>
      <c r="T1" s="1074"/>
      <c r="U1" s="1075"/>
    </row>
    <row r="2" spans="2:21" x14ac:dyDescent="0.35">
      <c r="B2" s="169" t="s">
        <v>102</v>
      </c>
      <c r="C2" s="170">
        <v>44651</v>
      </c>
      <c r="D2" s="171" t="s">
        <v>103</v>
      </c>
      <c r="E2" s="171">
        <v>44834</v>
      </c>
      <c r="F2" s="172">
        <v>44926</v>
      </c>
      <c r="H2" s="973">
        <v>45016</v>
      </c>
      <c r="I2" s="171" t="s">
        <v>104</v>
      </c>
      <c r="J2" s="171">
        <v>45199</v>
      </c>
      <c r="K2" s="974">
        <v>45291</v>
      </c>
      <c r="M2" s="973">
        <v>45382</v>
      </c>
      <c r="N2" s="171">
        <v>45473</v>
      </c>
      <c r="O2" s="171">
        <v>45565</v>
      </c>
      <c r="P2" s="974">
        <v>45657</v>
      </c>
      <c r="R2" s="959">
        <v>45747</v>
      </c>
      <c r="S2" s="483">
        <v>45838</v>
      </c>
      <c r="T2" s="483">
        <v>45930</v>
      </c>
      <c r="U2" s="960">
        <v>46022</v>
      </c>
    </row>
    <row r="3" spans="2:21" x14ac:dyDescent="0.35">
      <c r="B3" s="30" t="s">
        <v>105</v>
      </c>
      <c r="C3" s="31"/>
      <c r="D3" s="218"/>
      <c r="E3" s="114"/>
      <c r="F3" s="219"/>
      <c r="H3" s="946"/>
      <c r="I3" s="219"/>
      <c r="J3" s="220"/>
      <c r="K3" s="947"/>
      <c r="M3" s="946"/>
      <c r="N3" s="219"/>
      <c r="O3" s="220"/>
      <c r="P3" s="947"/>
      <c r="R3" s="946"/>
      <c r="S3" s="219"/>
      <c r="T3" s="220"/>
      <c r="U3" s="947"/>
    </row>
    <row r="4" spans="2:21" ht="18.5" x14ac:dyDescent="0.5">
      <c r="B4" s="32" t="s">
        <v>106</v>
      </c>
      <c r="C4" s="36">
        <v>2771.8180000000002</v>
      </c>
      <c r="D4" s="221">
        <v>2751.24</v>
      </c>
      <c r="E4" s="115">
        <v>2722.1030000000001</v>
      </c>
      <c r="F4" s="961">
        <f>6409-129</f>
        <v>6280</v>
      </c>
      <c r="H4" s="221">
        <v>5983</v>
      </c>
      <c r="I4" s="222">
        <v>5756</v>
      </c>
      <c r="J4" s="222">
        <v>5636</v>
      </c>
      <c r="K4" s="222">
        <v>6127</v>
      </c>
      <c r="L4" s="461"/>
      <c r="M4" s="221">
        <v>5990</v>
      </c>
      <c r="N4" s="222">
        <v>6026</v>
      </c>
      <c r="O4" s="222">
        <v>6034</v>
      </c>
      <c r="P4" s="222">
        <v>6576</v>
      </c>
      <c r="R4" s="221">
        <v>6368</v>
      </c>
      <c r="S4" s="222">
        <v>6365</v>
      </c>
      <c r="T4" s="222">
        <v>6425</v>
      </c>
      <c r="U4" s="222">
        <v>6671</v>
      </c>
    </row>
    <row r="5" spans="2:21" ht="18.5" x14ac:dyDescent="0.5">
      <c r="B5" s="32" t="s">
        <v>107</v>
      </c>
      <c r="C5" s="36">
        <v>268.20600000000002</v>
      </c>
      <c r="D5" s="221">
        <v>275.41800000000001</v>
      </c>
      <c r="E5" s="115">
        <v>297</v>
      </c>
      <c r="F5" s="961">
        <f>18695+565</f>
        <v>19260</v>
      </c>
      <c r="H5" s="221">
        <v>18664</v>
      </c>
      <c r="I5" s="222">
        <v>19009</v>
      </c>
      <c r="J5" s="222">
        <v>18999</v>
      </c>
      <c r="K5" s="222">
        <v>18951</v>
      </c>
      <c r="L5" s="461"/>
      <c r="M5" s="221">
        <v>18970</v>
      </c>
      <c r="N5" s="222">
        <v>18954</v>
      </c>
      <c r="O5" s="222">
        <v>18927</v>
      </c>
      <c r="P5" s="222">
        <v>18943</v>
      </c>
      <c r="R5" s="221">
        <v>18904</v>
      </c>
      <c r="S5" s="222">
        <v>18869</v>
      </c>
      <c r="T5" s="222">
        <v>18852</v>
      </c>
      <c r="U5" s="222">
        <v>18891</v>
      </c>
    </row>
    <row r="6" spans="2:21" ht="18.5" x14ac:dyDescent="0.5">
      <c r="B6" s="32" t="s">
        <v>108</v>
      </c>
      <c r="C6" s="36">
        <v>2790.7710000000002</v>
      </c>
      <c r="D6" s="221">
        <v>2739.8420000000001</v>
      </c>
      <c r="E6" s="115">
        <v>2775.6559999999999</v>
      </c>
      <c r="F6" s="961">
        <f>7257-4+37</f>
        <v>7290</v>
      </c>
      <c r="H6" s="221">
        <v>6982</v>
      </c>
      <c r="I6" s="222">
        <v>7089</v>
      </c>
      <c r="J6" s="222">
        <v>6692</v>
      </c>
      <c r="K6" s="222">
        <v>6444</v>
      </c>
      <c r="L6" s="461"/>
      <c r="M6" s="221">
        <v>6164</v>
      </c>
      <c r="N6" s="222">
        <v>5801</v>
      </c>
      <c r="O6" s="222">
        <v>5637</v>
      </c>
      <c r="P6" s="222">
        <v>5134</v>
      </c>
      <c r="R6" s="221">
        <v>5000</v>
      </c>
      <c r="S6" s="222">
        <v>4745</v>
      </c>
      <c r="T6" s="222">
        <v>4490</v>
      </c>
      <c r="U6" s="222">
        <v>4511</v>
      </c>
    </row>
    <row r="7" spans="2:21" ht="18.5" x14ac:dyDescent="0.5">
      <c r="B7" s="32" t="s">
        <v>109</v>
      </c>
      <c r="C7" s="36"/>
      <c r="D7" s="221"/>
      <c r="E7" s="115"/>
      <c r="F7" s="222">
        <v>140</v>
      </c>
      <c r="H7" s="221">
        <v>147</v>
      </c>
      <c r="I7" s="222">
        <v>150</v>
      </c>
      <c r="J7" s="222">
        <v>163</v>
      </c>
      <c r="K7" s="222">
        <v>171</v>
      </c>
      <c r="L7" s="461"/>
      <c r="M7" s="221">
        <v>166</v>
      </c>
      <c r="N7" s="222">
        <v>408</v>
      </c>
      <c r="O7" s="222">
        <v>257</v>
      </c>
      <c r="P7" s="222">
        <v>263</v>
      </c>
      <c r="R7" s="221">
        <v>261</v>
      </c>
      <c r="S7" s="222">
        <v>248</v>
      </c>
      <c r="T7" s="222">
        <v>363</v>
      </c>
      <c r="U7" s="222">
        <v>363</v>
      </c>
    </row>
    <row r="8" spans="2:21" ht="18.5" x14ac:dyDescent="0.5">
      <c r="B8" s="32" t="s">
        <v>110</v>
      </c>
      <c r="C8" s="36">
        <v>7.8E-2</v>
      </c>
      <c r="D8" s="221">
        <v>7.8E-2</v>
      </c>
      <c r="E8" s="115">
        <v>7.8E-2</v>
      </c>
      <c r="F8" s="222">
        <v>0</v>
      </c>
      <c r="H8" s="221">
        <v>0</v>
      </c>
      <c r="I8" s="222">
        <v>0</v>
      </c>
      <c r="J8" s="222">
        <v>0</v>
      </c>
      <c r="K8" s="222">
        <v>0</v>
      </c>
      <c r="L8" s="461"/>
      <c r="M8" s="221">
        <v>0</v>
      </c>
      <c r="N8" s="222">
        <v>0</v>
      </c>
      <c r="O8" s="222" t="s">
        <v>128</v>
      </c>
      <c r="P8" s="222">
        <v>0</v>
      </c>
      <c r="R8" s="221">
        <v>0</v>
      </c>
      <c r="S8" s="222">
        <v>0</v>
      </c>
      <c r="T8" s="222">
        <v>0</v>
      </c>
      <c r="U8" s="222">
        <v>0</v>
      </c>
    </row>
    <row r="9" spans="2:21" ht="18.5" x14ac:dyDescent="0.5">
      <c r="B9" s="32" t="s">
        <v>111</v>
      </c>
      <c r="C9" s="36">
        <v>328.185</v>
      </c>
      <c r="D9" s="221">
        <v>329.61200000000002</v>
      </c>
      <c r="E9" s="115">
        <v>321.85000000000002</v>
      </c>
      <c r="F9" s="222">
        <f>643</f>
        <v>643</v>
      </c>
      <c r="H9" s="221">
        <f>587+1</f>
        <v>588</v>
      </c>
      <c r="I9" s="222">
        <v>626</v>
      </c>
      <c r="J9" s="222">
        <v>566</v>
      </c>
      <c r="K9" s="222">
        <v>648</v>
      </c>
      <c r="L9" s="461"/>
      <c r="M9" s="221">
        <v>647</v>
      </c>
      <c r="N9" s="222">
        <v>741</v>
      </c>
      <c r="O9" s="222">
        <v>712</v>
      </c>
      <c r="P9" s="222">
        <v>859</v>
      </c>
      <c r="R9" s="221">
        <v>831</v>
      </c>
      <c r="S9" s="222">
        <v>1063</v>
      </c>
      <c r="T9" s="222">
        <v>1038</v>
      </c>
      <c r="U9" s="222">
        <v>946</v>
      </c>
    </row>
    <row r="10" spans="2:21" ht="18.5" x14ac:dyDescent="0.5">
      <c r="B10" s="32" t="s">
        <v>112</v>
      </c>
      <c r="C10" s="36">
        <v>70.566000000000003</v>
      </c>
      <c r="D10" s="221">
        <v>70.822999999999993</v>
      </c>
      <c r="E10" s="115">
        <v>72.715000000000003</v>
      </c>
      <c r="F10" s="222">
        <v>112</v>
      </c>
      <c r="H10" s="221">
        <v>116</v>
      </c>
      <c r="I10" s="222">
        <v>123</v>
      </c>
      <c r="J10" s="222">
        <v>138</v>
      </c>
      <c r="K10" s="222">
        <v>135</v>
      </c>
      <c r="L10" s="461"/>
      <c r="M10" s="221">
        <v>145</v>
      </c>
      <c r="N10" s="222">
        <v>157</v>
      </c>
      <c r="O10" s="222">
        <v>156</v>
      </c>
      <c r="P10" s="222">
        <v>58</v>
      </c>
      <c r="R10" s="221">
        <v>93</v>
      </c>
      <c r="S10" s="222">
        <v>40</v>
      </c>
      <c r="T10" s="222">
        <v>33</v>
      </c>
      <c r="U10" s="222">
        <v>36</v>
      </c>
    </row>
    <row r="11" spans="2:21" ht="18.5" x14ac:dyDescent="0.5">
      <c r="B11" s="32" t="s">
        <v>113</v>
      </c>
      <c r="C11" s="36">
        <v>21.809000000000001</v>
      </c>
      <c r="D11" s="221">
        <v>21.681000000000001</v>
      </c>
      <c r="E11" s="115">
        <v>26.434999999999999</v>
      </c>
      <c r="F11" s="222">
        <v>73</v>
      </c>
      <c r="H11" s="221">
        <v>92</v>
      </c>
      <c r="I11" s="222">
        <v>95</v>
      </c>
      <c r="J11" s="222">
        <v>105</v>
      </c>
      <c r="K11" s="222">
        <v>119</v>
      </c>
      <c r="L11" s="461"/>
      <c r="M11" s="221">
        <v>169</v>
      </c>
      <c r="N11" s="222">
        <v>175</v>
      </c>
      <c r="O11" s="222">
        <v>149</v>
      </c>
      <c r="P11" s="222">
        <v>134</v>
      </c>
      <c r="R11" s="221">
        <v>144</v>
      </c>
      <c r="S11" s="222">
        <v>168</v>
      </c>
      <c r="T11" s="222">
        <v>158</v>
      </c>
      <c r="U11" s="222">
        <v>173</v>
      </c>
    </row>
    <row r="12" spans="2:21" ht="18.5" x14ac:dyDescent="0.5">
      <c r="B12" s="32" t="s">
        <v>188</v>
      </c>
      <c r="C12" s="36">
        <v>0</v>
      </c>
      <c r="D12" s="221">
        <v>0</v>
      </c>
      <c r="E12" s="115">
        <v>0</v>
      </c>
      <c r="F12" s="222">
        <v>0</v>
      </c>
      <c r="H12" s="221">
        <v>0</v>
      </c>
      <c r="I12" s="222">
        <v>0</v>
      </c>
      <c r="J12" s="222">
        <v>0</v>
      </c>
      <c r="K12" s="222">
        <v>233</v>
      </c>
      <c r="L12" s="461"/>
      <c r="M12" s="221">
        <v>233</v>
      </c>
      <c r="N12" s="222">
        <v>24</v>
      </c>
      <c r="O12" s="222">
        <v>182</v>
      </c>
      <c r="P12" s="222">
        <v>0</v>
      </c>
      <c r="R12" s="221">
        <v>0</v>
      </c>
      <c r="S12" s="222">
        <v>12</v>
      </c>
      <c r="T12" s="222">
        <v>5</v>
      </c>
      <c r="U12" s="222">
        <v>0</v>
      </c>
    </row>
    <row r="13" spans="2:21" ht="18.5" x14ac:dyDescent="0.5">
      <c r="B13" s="37" t="s">
        <v>114</v>
      </c>
      <c r="C13" s="36">
        <v>19.789000000000001</v>
      </c>
      <c r="D13" s="221">
        <v>0</v>
      </c>
      <c r="E13" s="115">
        <v>0</v>
      </c>
      <c r="F13" s="222">
        <v>43</v>
      </c>
      <c r="H13" s="221">
        <v>62</v>
      </c>
      <c r="I13" s="222">
        <v>61</v>
      </c>
      <c r="J13" s="222">
        <v>62</v>
      </c>
      <c r="K13" s="222">
        <v>65</v>
      </c>
      <c r="L13" s="461"/>
      <c r="M13" s="221">
        <v>64</v>
      </c>
      <c r="N13" s="222">
        <v>65</v>
      </c>
      <c r="O13" s="222">
        <v>6</v>
      </c>
      <c r="P13" s="222">
        <v>3</v>
      </c>
      <c r="R13" s="221">
        <v>6</v>
      </c>
      <c r="S13" s="222">
        <v>8</v>
      </c>
      <c r="T13" s="222">
        <v>7</v>
      </c>
      <c r="U13" s="222">
        <v>5</v>
      </c>
    </row>
    <row r="14" spans="2:21" ht="18.5" x14ac:dyDescent="0.5">
      <c r="B14" s="136" t="s">
        <v>115</v>
      </c>
      <c r="C14" s="36"/>
      <c r="D14" s="221"/>
      <c r="E14" s="115"/>
      <c r="F14" s="222">
        <v>116</v>
      </c>
      <c r="H14" s="221">
        <v>121</v>
      </c>
      <c r="I14" s="222">
        <v>128</v>
      </c>
      <c r="J14" s="222">
        <v>120</v>
      </c>
      <c r="K14" s="222">
        <v>119</v>
      </c>
      <c r="L14" s="461"/>
      <c r="M14" s="221">
        <v>119</v>
      </c>
      <c r="N14" s="222">
        <v>149</v>
      </c>
      <c r="O14" s="222">
        <v>125</v>
      </c>
      <c r="P14" s="222">
        <v>122</v>
      </c>
      <c r="R14" s="221">
        <v>95</v>
      </c>
      <c r="S14" s="222">
        <v>127</v>
      </c>
      <c r="T14" s="222">
        <v>161</v>
      </c>
      <c r="U14" s="222">
        <v>53</v>
      </c>
    </row>
    <row r="15" spans="2:21" ht="18.5" x14ac:dyDescent="0.5">
      <c r="B15" s="37"/>
      <c r="C15" s="38">
        <v>6271.2220000000007</v>
      </c>
      <c r="D15" s="223">
        <v>6188.6940000000004</v>
      </c>
      <c r="E15" s="116">
        <v>6215.8370000000004</v>
      </c>
      <c r="F15" s="224">
        <f>SUM(F4:F14)</f>
        <v>33957</v>
      </c>
      <c r="H15" s="223">
        <f>SUM(H4:H14)</f>
        <v>32755</v>
      </c>
      <c r="I15" s="224">
        <f>SUM(I4:I14)</f>
        <v>33037</v>
      </c>
      <c r="J15" s="224">
        <f>SUM(J4:J14)</f>
        <v>32481</v>
      </c>
      <c r="K15" s="224">
        <f>SUM(K4:K14)</f>
        <v>33012</v>
      </c>
      <c r="L15" s="461"/>
      <c r="M15" s="223">
        <f>SUM(M4:M14)</f>
        <v>32667</v>
      </c>
      <c r="N15" s="224">
        <f>SUM(N4:N14)</f>
        <v>32500</v>
      </c>
      <c r="O15" s="224">
        <f>SUM(O4:O14)</f>
        <v>32185</v>
      </c>
      <c r="P15" s="224">
        <f>SUM(P4:P14)</f>
        <v>32092</v>
      </c>
      <c r="R15" s="223">
        <f>SUM(R4:R14)</f>
        <v>31702</v>
      </c>
      <c r="S15" s="223">
        <f>SUM(S4:S14)</f>
        <v>31645</v>
      </c>
      <c r="T15" s="223">
        <f>SUM(T4:T14)</f>
        <v>31532</v>
      </c>
      <c r="U15" s="223">
        <f>SUM(U4:U14)</f>
        <v>31649</v>
      </c>
    </row>
    <row r="16" spans="2:21" ht="18.5" x14ac:dyDescent="0.5">
      <c r="B16" s="37"/>
      <c r="C16" s="39"/>
      <c r="D16" s="225"/>
      <c r="E16" s="117"/>
      <c r="F16" s="226" t="s">
        <v>29</v>
      </c>
      <c r="H16" s="948"/>
      <c r="I16" s="226"/>
      <c r="J16" s="226"/>
      <c r="K16" s="226"/>
      <c r="L16" s="461"/>
      <c r="M16" s="948"/>
      <c r="N16" s="226"/>
      <c r="O16" s="226"/>
      <c r="P16" s="226"/>
      <c r="R16" s="948"/>
      <c r="S16" s="226"/>
      <c r="T16" s="226"/>
      <c r="U16" s="226"/>
    </row>
    <row r="17" spans="2:21" ht="18.5" x14ac:dyDescent="0.5">
      <c r="B17" s="30" t="s">
        <v>116</v>
      </c>
      <c r="C17" s="39"/>
      <c r="D17" s="225"/>
      <c r="E17" s="117"/>
      <c r="F17" s="226" t="s">
        <v>29</v>
      </c>
      <c r="H17" s="225"/>
      <c r="I17" s="226"/>
      <c r="J17" s="226"/>
      <c r="K17" s="226"/>
      <c r="L17" s="461"/>
      <c r="M17" s="225"/>
      <c r="N17" s="226"/>
      <c r="O17" s="226"/>
      <c r="P17" s="226"/>
      <c r="R17" s="225"/>
      <c r="S17" s="226"/>
      <c r="T17" s="226"/>
      <c r="U17" s="226"/>
    </row>
    <row r="18" spans="2:21" ht="18.5" x14ac:dyDescent="0.5">
      <c r="B18" s="37" t="s">
        <v>117</v>
      </c>
      <c r="C18" s="36">
        <v>132.65</v>
      </c>
      <c r="D18" s="221">
        <v>132.952</v>
      </c>
      <c r="E18" s="115">
        <v>118.636</v>
      </c>
      <c r="F18" s="222">
        <v>164</v>
      </c>
      <c r="H18" s="221">
        <v>258</v>
      </c>
      <c r="I18" s="222">
        <v>190</v>
      </c>
      <c r="J18" s="222">
        <v>216</v>
      </c>
      <c r="K18" s="222">
        <v>247</v>
      </c>
      <c r="L18" s="461"/>
      <c r="M18" s="221">
        <v>239</v>
      </c>
      <c r="N18" s="222">
        <v>228</v>
      </c>
      <c r="O18" s="222">
        <v>237</v>
      </c>
      <c r="P18" s="222">
        <v>261</v>
      </c>
      <c r="R18" s="221">
        <v>252</v>
      </c>
      <c r="S18" s="222">
        <v>194</v>
      </c>
      <c r="T18" s="222">
        <v>217</v>
      </c>
      <c r="U18" s="222">
        <v>86</v>
      </c>
    </row>
    <row r="19" spans="2:21" ht="18.5" x14ac:dyDescent="0.5">
      <c r="B19" s="37" t="s">
        <v>111</v>
      </c>
      <c r="C19" s="36">
        <v>1131.1780000000001</v>
      </c>
      <c r="D19" s="221">
        <v>1131.4880000000001</v>
      </c>
      <c r="E19" s="115">
        <v>1229.44</v>
      </c>
      <c r="F19" s="222">
        <f>2426-1</f>
        <v>2425</v>
      </c>
      <c r="H19" s="221">
        <v>2485</v>
      </c>
      <c r="I19" s="222">
        <v>2347</v>
      </c>
      <c r="J19" s="222">
        <v>2347</v>
      </c>
      <c r="K19" s="222">
        <v>2474</v>
      </c>
      <c r="L19" s="461"/>
      <c r="M19" s="221">
        <f>2561+1</f>
        <v>2562</v>
      </c>
      <c r="N19" s="222">
        <v>2617</v>
      </c>
      <c r="O19" s="222">
        <v>2470</v>
      </c>
      <c r="P19" s="222">
        <f>2723+111</f>
        <v>2834</v>
      </c>
      <c r="R19" s="221">
        <v>2870</v>
      </c>
      <c r="S19" s="222">
        <v>2831</v>
      </c>
      <c r="T19" s="222">
        <v>2748</v>
      </c>
      <c r="U19" s="222">
        <v>3171</v>
      </c>
    </row>
    <row r="20" spans="2:21" ht="18.5" x14ac:dyDescent="0.5">
      <c r="B20" s="37" t="s">
        <v>112</v>
      </c>
      <c r="C20" s="36"/>
      <c r="D20" s="221"/>
      <c r="E20" s="115"/>
      <c r="F20" s="222"/>
      <c r="H20" s="221"/>
      <c r="I20" s="222"/>
      <c r="J20" s="222"/>
      <c r="K20" s="222"/>
      <c r="L20" s="461"/>
      <c r="M20" s="221"/>
      <c r="N20" s="222"/>
      <c r="O20" s="222"/>
      <c r="P20" s="222"/>
      <c r="R20" s="221">
        <v>77</v>
      </c>
      <c r="S20" s="222">
        <v>143</v>
      </c>
      <c r="T20" s="222">
        <v>159</v>
      </c>
      <c r="U20" s="222">
        <v>159</v>
      </c>
    </row>
    <row r="21" spans="2:21" ht="18.5" x14ac:dyDescent="0.5">
      <c r="B21" s="32" t="s">
        <v>113</v>
      </c>
      <c r="C21" s="36">
        <v>45.826999999999998</v>
      </c>
      <c r="D21" s="221">
        <v>41.981999999999999</v>
      </c>
      <c r="E21" s="115">
        <v>50.390999999999998</v>
      </c>
      <c r="F21" s="222">
        <v>148</v>
      </c>
      <c r="H21" s="221">
        <v>189</v>
      </c>
      <c r="I21" s="222">
        <v>234</v>
      </c>
      <c r="J21" s="222">
        <v>273</v>
      </c>
      <c r="K21" s="222">
        <v>290</v>
      </c>
      <c r="L21" s="461"/>
      <c r="M21" s="221">
        <v>298</v>
      </c>
      <c r="N21" s="222">
        <v>323</v>
      </c>
      <c r="O21" s="222">
        <v>358</v>
      </c>
      <c r="P21" s="222">
        <v>364</v>
      </c>
      <c r="R21" s="221">
        <v>393</v>
      </c>
      <c r="S21" s="222">
        <v>367</v>
      </c>
      <c r="T21" s="222">
        <v>359</v>
      </c>
      <c r="U21" s="222">
        <v>339</v>
      </c>
    </row>
    <row r="22" spans="2:21" ht="18.5" x14ac:dyDescent="0.5">
      <c r="B22" s="37" t="s">
        <v>114</v>
      </c>
      <c r="C22" s="36">
        <v>6.9000000000000006E-2</v>
      </c>
      <c r="D22" s="221">
        <v>0.125</v>
      </c>
      <c r="E22" s="115">
        <v>0.48399999999999999</v>
      </c>
      <c r="F22" s="222">
        <v>0</v>
      </c>
      <c r="H22" s="221">
        <v>0</v>
      </c>
      <c r="I22" s="222">
        <v>0</v>
      </c>
      <c r="J22" s="222">
        <v>0</v>
      </c>
      <c r="K22" s="222">
        <v>0</v>
      </c>
      <c r="L22" s="461"/>
      <c r="M22" s="221">
        <v>0</v>
      </c>
      <c r="N22" s="222">
        <v>0</v>
      </c>
      <c r="O22" s="222">
        <v>0</v>
      </c>
      <c r="P22" s="222">
        <v>0</v>
      </c>
      <c r="R22" s="221">
        <v>0</v>
      </c>
      <c r="S22" s="222"/>
      <c r="T22" s="222">
        <v>0</v>
      </c>
      <c r="U22" s="222">
        <v>0</v>
      </c>
    </row>
    <row r="23" spans="2:21" ht="18.5" x14ac:dyDescent="0.5">
      <c r="B23" s="32" t="s">
        <v>118</v>
      </c>
      <c r="C23" s="36">
        <v>0</v>
      </c>
      <c r="D23" s="221">
        <v>0</v>
      </c>
      <c r="E23" s="115">
        <v>0</v>
      </c>
      <c r="F23" s="222">
        <v>97</v>
      </c>
      <c r="H23" s="221">
        <v>89</v>
      </c>
      <c r="I23" s="222">
        <v>70</v>
      </c>
      <c r="J23" s="222">
        <v>64</v>
      </c>
      <c r="K23" s="222">
        <v>7</v>
      </c>
      <c r="L23" s="461"/>
      <c r="M23" s="221">
        <v>5</v>
      </c>
      <c r="N23" s="222">
        <v>22</v>
      </c>
      <c r="O23" s="222">
        <v>24</v>
      </c>
      <c r="P23" s="222">
        <v>224</v>
      </c>
      <c r="R23" s="221">
        <v>199</v>
      </c>
      <c r="S23" s="222">
        <v>241</v>
      </c>
      <c r="T23" s="222">
        <v>197</v>
      </c>
      <c r="U23" s="222">
        <v>188</v>
      </c>
    </row>
    <row r="24" spans="2:21" ht="18.5" x14ac:dyDescent="0.5">
      <c r="B24" s="32" t="s">
        <v>204</v>
      </c>
      <c r="C24" s="36"/>
      <c r="D24" s="221"/>
      <c r="E24" s="115"/>
      <c r="F24" s="222"/>
      <c r="H24" s="221"/>
      <c r="I24" s="222"/>
      <c r="J24" s="222"/>
      <c r="K24" s="222"/>
      <c r="L24" s="461"/>
      <c r="M24" s="221"/>
      <c r="N24" s="222"/>
      <c r="O24" s="222">
        <v>200</v>
      </c>
      <c r="P24" s="222">
        <v>0</v>
      </c>
      <c r="R24" s="221">
        <v>0</v>
      </c>
      <c r="S24" s="222">
        <v>0</v>
      </c>
      <c r="T24" s="222">
        <v>0</v>
      </c>
      <c r="U24" s="222">
        <v>0</v>
      </c>
    </row>
    <row r="25" spans="2:21" ht="18.5" x14ac:dyDescent="0.5">
      <c r="B25" s="32" t="s">
        <v>119</v>
      </c>
      <c r="C25" s="36">
        <v>181.70500000000001</v>
      </c>
      <c r="D25" s="221">
        <v>137.97900000000001</v>
      </c>
      <c r="E25" s="115">
        <v>185.30500000000001</v>
      </c>
      <c r="F25" s="222">
        <v>1221</v>
      </c>
      <c r="H25" s="221">
        <v>965</v>
      </c>
      <c r="I25" s="222">
        <v>834</v>
      </c>
      <c r="J25" s="222">
        <v>747</v>
      </c>
      <c r="K25" s="222">
        <v>397</v>
      </c>
      <c r="L25" s="461"/>
      <c r="M25" s="221">
        <v>269</v>
      </c>
      <c r="N25" s="222">
        <v>273</v>
      </c>
      <c r="O25" s="222">
        <v>474</v>
      </c>
      <c r="P25" s="222">
        <v>237</v>
      </c>
      <c r="R25" s="221">
        <v>641</v>
      </c>
      <c r="S25" s="222">
        <v>608</v>
      </c>
      <c r="T25" s="222">
        <v>663</v>
      </c>
      <c r="U25" s="222">
        <v>872</v>
      </c>
    </row>
    <row r="26" spans="2:21" ht="18.5" x14ac:dyDescent="0.5">
      <c r="B26" s="37"/>
      <c r="C26" s="38">
        <v>1491.4290000000001</v>
      </c>
      <c r="D26" s="223">
        <v>1444.5260000000001</v>
      </c>
      <c r="E26" s="118">
        <f>SUM(E18:E25)</f>
        <v>1584.2560000000001</v>
      </c>
      <c r="F26" s="227">
        <f>SUM(F18:F25)</f>
        <v>4055</v>
      </c>
      <c r="H26" s="949">
        <f>SUM(H18:H25)</f>
        <v>3986</v>
      </c>
      <c r="I26" s="227">
        <f>SUM(I18:I25)</f>
        <v>3675</v>
      </c>
      <c r="J26" s="227">
        <f>SUM(J18:J25)</f>
        <v>3647</v>
      </c>
      <c r="K26" s="227">
        <f>SUM(K18:K25)</f>
        <v>3415</v>
      </c>
      <c r="L26" s="461"/>
      <c r="M26" s="949">
        <f>SUM(M18:M25)</f>
        <v>3373</v>
      </c>
      <c r="N26" s="227">
        <f>SUM(N18:N25)</f>
        <v>3463</v>
      </c>
      <c r="O26" s="227">
        <f>SUM(O18:O25)</f>
        <v>3763</v>
      </c>
      <c r="P26" s="227">
        <f>SUM(P18:P25)</f>
        <v>3920</v>
      </c>
      <c r="R26" s="949">
        <f>SUM(R18:R25)</f>
        <v>4432</v>
      </c>
      <c r="S26" s="949">
        <f t="shared" ref="S26" si="0">SUM(S18:S25)</f>
        <v>4384</v>
      </c>
      <c r="T26" s="949">
        <f>SUM(T18:T25)</f>
        <v>4343</v>
      </c>
      <c r="U26" s="949">
        <f>SUM(U18:U25)</f>
        <v>4815</v>
      </c>
    </row>
    <row r="27" spans="2:21" ht="19" thickBot="1" x14ac:dyDescent="0.55000000000000004">
      <c r="B27" s="30" t="s">
        <v>120</v>
      </c>
      <c r="C27" s="40">
        <v>7762.6510000000007</v>
      </c>
      <c r="D27" s="228">
        <v>7633.22</v>
      </c>
      <c r="E27" s="119">
        <v>7800.0929999999998</v>
      </c>
      <c r="F27" s="229">
        <f>F15+F26</f>
        <v>38012</v>
      </c>
      <c r="H27" s="950">
        <f>H15+H26</f>
        <v>36741</v>
      </c>
      <c r="I27" s="229">
        <f>I15+I26</f>
        <v>36712</v>
      </c>
      <c r="J27" s="229">
        <f>J15+J26</f>
        <v>36128</v>
      </c>
      <c r="K27" s="229">
        <f>K15+K26</f>
        <v>36427</v>
      </c>
      <c r="L27" s="461"/>
      <c r="M27" s="950">
        <f>M15+M26</f>
        <v>36040</v>
      </c>
      <c r="N27" s="229">
        <f>N15+N26</f>
        <v>35963</v>
      </c>
      <c r="O27" s="229">
        <f>O15+O26</f>
        <v>35948</v>
      </c>
      <c r="P27" s="229">
        <f>P15+P26</f>
        <v>36012</v>
      </c>
      <c r="R27" s="950">
        <f>R15+R26</f>
        <v>36134</v>
      </c>
      <c r="S27" s="950">
        <f t="shared" ref="S27" si="1">S15+S26</f>
        <v>36029</v>
      </c>
      <c r="T27" s="950">
        <f>T15+T26</f>
        <v>35875</v>
      </c>
      <c r="U27" s="950">
        <f>U15+U26</f>
        <v>36464</v>
      </c>
    </row>
    <row r="28" spans="2:21" ht="19" thickTop="1" x14ac:dyDescent="0.5">
      <c r="B28" s="41"/>
      <c r="C28" s="43"/>
      <c r="D28" s="230">
        <v>0</v>
      </c>
      <c r="E28" s="120"/>
      <c r="F28" s="231" t="s">
        <v>29</v>
      </c>
      <c r="H28" s="230"/>
      <c r="I28" s="231"/>
      <c r="J28" s="231"/>
      <c r="K28" s="231"/>
      <c r="L28" s="461"/>
      <c r="M28" s="230"/>
      <c r="N28" s="231"/>
      <c r="O28" s="231"/>
      <c r="P28" s="231"/>
      <c r="R28" s="230"/>
      <c r="S28" s="231"/>
      <c r="T28" s="231"/>
      <c r="U28" s="231"/>
    </row>
    <row r="29" spans="2:21" ht="18.5" x14ac:dyDescent="0.5">
      <c r="B29" s="37"/>
      <c r="C29" s="39"/>
      <c r="D29" s="225"/>
      <c r="E29" s="117"/>
      <c r="F29" s="226" t="s">
        <v>29</v>
      </c>
      <c r="H29" s="948"/>
      <c r="I29" s="226"/>
      <c r="J29" s="226"/>
      <c r="K29" s="226"/>
      <c r="L29" s="461"/>
      <c r="M29" s="948"/>
      <c r="N29" s="226"/>
      <c r="O29" s="226"/>
      <c r="P29" s="226"/>
      <c r="R29" s="948"/>
      <c r="S29" s="226"/>
      <c r="T29" s="226"/>
      <c r="U29" s="226"/>
    </row>
    <row r="30" spans="2:21" ht="18.5" x14ac:dyDescent="0.5">
      <c r="B30" s="30" t="s">
        <v>121</v>
      </c>
      <c r="C30" s="39"/>
      <c r="D30" s="225"/>
      <c r="E30" s="117"/>
      <c r="F30" s="226" t="s">
        <v>29</v>
      </c>
      <c r="H30" s="225"/>
      <c r="I30" s="226"/>
      <c r="J30" s="226"/>
      <c r="K30" s="226"/>
      <c r="L30" s="461"/>
      <c r="M30" s="225"/>
      <c r="N30" s="226"/>
      <c r="O30" s="226"/>
      <c r="P30" s="226"/>
      <c r="R30" s="225"/>
      <c r="S30" s="226"/>
      <c r="T30" s="226"/>
      <c r="U30" s="226"/>
    </row>
    <row r="31" spans="2:21" ht="18.5" x14ac:dyDescent="0.5">
      <c r="B31" s="32" t="s">
        <v>127</v>
      </c>
      <c r="C31" s="39">
        <v>0</v>
      </c>
      <c r="D31" s="39">
        <v>0</v>
      </c>
      <c r="E31" s="39">
        <v>0</v>
      </c>
      <c r="F31" s="225">
        <v>0</v>
      </c>
      <c r="H31" s="225">
        <v>0</v>
      </c>
      <c r="I31" s="226">
        <v>0</v>
      </c>
      <c r="J31" s="226">
        <v>16</v>
      </c>
      <c r="K31" s="226">
        <v>12</v>
      </c>
      <c r="L31" s="461"/>
      <c r="M31" s="225">
        <v>9</v>
      </c>
      <c r="N31" s="226">
        <v>7</v>
      </c>
      <c r="O31" s="226">
        <v>6</v>
      </c>
      <c r="P31" s="226">
        <v>4</v>
      </c>
      <c r="R31" s="225">
        <v>0</v>
      </c>
      <c r="S31" s="226">
        <v>0</v>
      </c>
      <c r="T31" s="226">
        <v>12</v>
      </c>
      <c r="U31" s="226">
        <v>0</v>
      </c>
    </row>
    <row r="32" spans="2:21" ht="18.5" x14ac:dyDescent="0.5">
      <c r="B32" s="37" t="s">
        <v>122</v>
      </c>
      <c r="C32" s="36">
        <v>3710.8240000000001</v>
      </c>
      <c r="D32" s="221">
        <v>3859.3049999999998</v>
      </c>
      <c r="E32" s="115">
        <v>4066.8449999999998</v>
      </c>
      <c r="F32" s="222">
        <v>10748</v>
      </c>
      <c r="H32" s="221">
        <v>10598</v>
      </c>
      <c r="I32" s="222">
        <v>11744</v>
      </c>
      <c r="J32" s="222">
        <v>11129</v>
      </c>
      <c r="K32" s="222">
        <v>10769</v>
      </c>
      <c r="L32" s="461"/>
      <c r="M32" s="221">
        <v>10665</v>
      </c>
      <c r="N32" s="222">
        <v>11236</v>
      </c>
      <c r="O32" s="222">
        <v>10798</v>
      </c>
      <c r="P32" s="222">
        <v>11192</v>
      </c>
      <c r="R32" s="221">
        <v>11336</v>
      </c>
      <c r="S32" s="222">
        <v>11172</v>
      </c>
      <c r="T32" s="222">
        <v>10428</v>
      </c>
      <c r="U32" s="222">
        <v>10595</v>
      </c>
    </row>
    <row r="33" spans="2:21" ht="18.5" x14ac:dyDescent="0.5">
      <c r="B33" s="32" t="s">
        <v>114</v>
      </c>
      <c r="C33" s="36">
        <v>0</v>
      </c>
      <c r="D33" s="221">
        <v>1.3540000000000001</v>
      </c>
      <c r="E33" s="115">
        <v>4.0090000000000003</v>
      </c>
      <c r="F33" s="222">
        <v>2</v>
      </c>
      <c r="H33" s="221">
        <v>0</v>
      </c>
      <c r="I33" s="222">
        <v>3</v>
      </c>
      <c r="J33" s="222">
        <v>5</v>
      </c>
      <c r="K33" s="222">
        <v>0</v>
      </c>
      <c r="L33" s="461"/>
      <c r="M33" s="221">
        <v>0</v>
      </c>
      <c r="N33" s="222">
        <v>2</v>
      </c>
      <c r="O33" s="222">
        <v>3</v>
      </c>
      <c r="P33" s="222">
        <v>0</v>
      </c>
      <c r="R33" s="221">
        <v>3</v>
      </c>
      <c r="S33" s="222">
        <v>2</v>
      </c>
      <c r="T33" s="222">
        <v>3</v>
      </c>
      <c r="U33" s="222">
        <v>0</v>
      </c>
    </row>
    <row r="34" spans="2:21" ht="18.5" x14ac:dyDescent="0.5">
      <c r="B34" s="37" t="s">
        <v>123</v>
      </c>
      <c r="C34" s="36">
        <v>268.62200000000001</v>
      </c>
      <c r="D34" s="221">
        <v>271.80900000000003</v>
      </c>
      <c r="E34" s="115">
        <v>273.50200000000001</v>
      </c>
      <c r="F34" s="961">
        <f>1731-17</f>
        <v>1714</v>
      </c>
      <c r="H34" s="221">
        <v>1642</v>
      </c>
      <c r="I34" s="222">
        <v>1492</v>
      </c>
      <c r="J34" s="222">
        <v>1363</v>
      </c>
      <c r="K34" s="222">
        <v>1368</v>
      </c>
      <c r="L34" s="461"/>
      <c r="M34" s="221">
        <v>1317</v>
      </c>
      <c r="N34" s="222">
        <v>1304</v>
      </c>
      <c r="O34" s="222">
        <v>1189</v>
      </c>
      <c r="P34" s="222">
        <v>1199</v>
      </c>
      <c r="R34" s="221">
        <v>1190</v>
      </c>
      <c r="S34" s="222">
        <v>1210</v>
      </c>
      <c r="T34" s="222">
        <v>1186</v>
      </c>
      <c r="U34" s="222">
        <v>998</v>
      </c>
    </row>
    <row r="35" spans="2:21" ht="18.5" x14ac:dyDescent="0.5">
      <c r="B35" s="136" t="s">
        <v>124</v>
      </c>
      <c r="C35" s="36"/>
      <c r="D35" s="221"/>
      <c r="E35" s="115"/>
      <c r="F35" s="222">
        <v>15</v>
      </c>
      <c r="H35" s="221">
        <v>0</v>
      </c>
      <c r="I35" s="222">
        <v>21</v>
      </c>
      <c r="J35" s="222">
        <v>10</v>
      </c>
      <c r="K35" s="222">
        <v>8</v>
      </c>
      <c r="L35" s="461"/>
      <c r="M35" s="221">
        <v>0</v>
      </c>
      <c r="N35" s="222">
        <v>11</v>
      </c>
      <c r="O35" s="222">
        <v>13</v>
      </c>
      <c r="P35" s="222">
        <v>101</v>
      </c>
      <c r="R35" s="221">
        <v>113</v>
      </c>
      <c r="S35" s="222">
        <v>113</v>
      </c>
      <c r="T35" s="222">
        <v>132</v>
      </c>
      <c r="U35" s="222">
        <v>211</v>
      </c>
    </row>
    <row r="36" spans="2:21" ht="18.5" x14ac:dyDescent="0.5">
      <c r="B36" s="32" t="s">
        <v>125</v>
      </c>
      <c r="C36" s="36">
        <v>139.113</v>
      </c>
      <c r="D36" s="221">
        <v>141.53200000000001</v>
      </c>
      <c r="E36" s="115">
        <v>145.71700000000001</v>
      </c>
      <c r="F36" s="222">
        <v>371</v>
      </c>
      <c r="H36" s="221">
        <v>394</v>
      </c>
      <c r="I36" s="222">
        <v>377</v>
      </c>
      <c r="J36" s="222">
        <v>375</v>
      </c>
      <c r="K36" s="222">
        <v>389</v>
      </c>
      <c r="L36" s="461"/>
      <c r="M36" s="221">
        <v>335</v>
      </c>
      <c r="N36" s="222">
        <v>337</v>
      </c>
      <c r="O36" s="222">
        <v>352</v>
      </c>
      <c r="P36" s="222">
        <v>326</v>
      </c>
      <c r="R36" s="221">
        <v>338</v>
      </c>
      <c r="S36" s="222">
        <v>325</v>
      </c>
      <c r="T36" s="222">
        <v>316</v>
      </c>
      <c r="U36" s="222">
        <v>328</v>
      </c>
    </row>
    <row r="37" spans="2:21" x14ac:dyDescent="0.35">
      <c r="B37" s="37"/>
      <c r="C37" s="124">
        <f>SUM(C31:C36)</f>
        <v>4118.5590000000002</v>
      </c>
      <c r="D37" s="124">
        <f>SUM(D31:D36)</f>
        <v>4274</v>
      </c>
      <c r="E37" s="124">
        <f>SUM(E31:E36)</f>
        <v>4490.0729999999994</v>
      </c>
      <c r="F37" s="124">
        <f>SUM(F31:F36)</f>
        <v>12850</v>
      </c>
      <c r="H37" s="951">
        <f>SUM(H31:H36)</f>
        <v>12634</v>
      </c>
      <c r="I37" s="124">
        <f>SUM(I31:I36)</f>
        <v>13637</v>
      </c>
      <c r="J37" s="124">
        <f>SUM(J31:J36)</f>
        <v>12898</v>
      </c>
      <c r="K37" s="124">
        <f>SUM(K31:K36)</f>
        <v>12546</v>
      </c>
      <c r="M37" s="951">
        <f>SUM(M31:M36)</f>
        <v>12326</v>
      </c>
      <c r="N37" s="124">
        <f>SUM(N31:N36)</f>
        <v>12897</v>
      </c>
      <c r="O37" s="124">
        <f>SUM(O31:O36)</f>
        <v>12361</v>
      </c>
      <c r="P37" s="124">
        <f>SUM(P31:P36)</f>
        <v>12822</v>
      </c>
      <c r="R37" s="951">
        <f>SUM(R31:R36)</f>
        <v>12980</v>
      </c>
      <c r="S37" s="951">
        <f>SUM(S31:S36)</f>
        <v>12822</v>
      </c>
      <c r="T37" s="951">
        <f>SUM(T31:T36)</f>
        <v>12077</v>
      </c>
      <c r="U37" s="951">
        <f>SUM(U31:U36)</f>
        <v>12132</v>
      </c>
    </row>
    <row r="38" spans="2:21" x14ac:dyDescent="0.35">
      <c r="B38" s="37"/>
      <c r="C38" s="36"/>
      <c r="D38" s="221"/>
      <c r="E38" s="115"/>
      <c r="F38" s="222" t="s">
        <v>29</v>
      </c>
      <c r="H38" s="221"/>
      <c r="I38" s="222"/>
      <c r="J38" s="222"/>
      <c r="K38" s="222"/>
      <c r="M38" s="221"/>
      <c r="N38" s="222"/>
      <c r="O38" s="222"/>
      <c r="P38" s="222"/>
      <c r="R38" s="221"/>
      <c r="S38" s="222"/>
      <c r="T38" s="222"/>
      <c r="U38" s="222"/>
    </row>
    <row r="39" spans="2:21" x14ac:dyDescent="0.35">
      <c r="B39" s="30" t="s">
        <v>126</v>
      </c>
      <c r="C39" s="36"/>
      <c r="D39" s="221"/>
      <c r="E39" s="115"/>
      <c r="F39" s="222" t="s">
        <v>29</v>
      </c>
      <c r="H39" s="221"/>
      <c r="I39" s="222"/>
      <c r="J39" s="222"/>
      <c r="K39" s="222"/>
      <c r="M39" s="221"/>
      <c r="N39" s="222"/>
      <c r="O39" s="222"/>
      <c r="P39" s="222"/>
      <c r="R39" s="221"/>
      <c r="S39" s="222"/>
      <c r="T39" s="222"/>
      <c r="U39" s="222"/>
    </row>
    <row r="40" spans="2:21" x14ac:dyDescent="0.35">
      <c r="B40" s="32" t="s">
        <v>127</v>
      </c>
      <c r="C40" s="36">
        <v>1382.529</v>
      </c>
      <c r="D40" s="221">
        <v>1381.6079999999999</v>
      </c>
      <c r="E40" s="115">
        <v>1428.702</v>
      </c>
      <c r="F40" s="961">
        <f>3525-3+406</f>
        <v>3928</v>
      </c>
      <c r="H40" s="221">
        <f>3484+1</f>
        <v>3485</v>
      </c>
      <c r="I40" s="222">
        <f>4096-1</f>
        <v>4095</v>
      </c>
      <c r="J40" s="222">
        <v>3677</v>
      </c>
      <c r="K40" s="222">
        <v>4285</v>
      </c>
      <c r="M40" s="221">
        <v>4351</v>
      </c>
      <c r="N40" s="222">
        <v>4090</v>
      </c>
      <c r="O40" s="222">
        <v>4207</v>
      </c>
      <c r="P40" s="222">
        <v>4296</v>
      </c>
      <c r="R40" s="221">
        <v>4061</v>
      </c>
      <c r="S40" s="222">
        <v>3830</v>
      </c>
      <c r="T40" s="222">
        <v>3972</v>
      </c>
      <c r="U40" s="222">
        <f>4260+41</f>
        <v>4301</v>
      </c>
    </row>
    <row r="41" spans="2:21" x14ac:dyDescent="0.35">
      <c r="B41" s="32" t="s">
        <v>124</v>
      </c>
      <c r="C41" s="36">
        <v>325.464</v>
      </c>
      <c r="D41" s="221">
        <v>323.71300000000002</v>
      </c>
      <c r="E41" s="115">
        <v>325.91800000000001</v>
      </c>
      <c r="F41" s="222">
        <v>571</v>
      </c>
      <c r="H41" s="221">
        <v>603</v>
      </c>
      <c r="I41" s="222">
        <v>587</v>
      </c>
      <c r="J41" s="222">
        <v>567</v>
      </c>
      <c r="K41" s="222">
        <v>578</v>
      </c>
      <c r="M41" s="221">
        <f>603+1</f>
        <v>604</v>
      </c>
      <c r="N41" s="222">
        <v>597</v>
      </c>
      <c r="O41" s="222">
        <v>618</v>
      </c>
      <c r="P41" s="222">
        <v>579</v>
      </c>
      <c r="R41" s="221">
        <v>628</v>
      </c>
      <c r="S41" s="222">
        <v>633</v>
      </c>
      <c r="T41" s="222">
        <v>648</v>
      </c>
      <c r="U41" s="222">
        <v>622</v>
      </c>
    </row>
    <row r="42" spans="2:21" x14ac:dyDescent="0.35">
      <c r="B42" s="32" t="s">
        <v>114</v>
      </c>
      <c r="C42" s="36">
        <v>0</v>
      </c>
      <c r="D42" s="221">
        <v>0</v>
      </c>
      <c r="E42" s="115" t="s">
        <v>128</v>
      </c>
      <c r="F42" s="222">
        <v>1</v>
      </c>
      <c r="H42" s="221">
        <v>3</v>
      </c>
      <c r="I42" s="222">
        <v>0</v>
      </c>
      <c r="J42" s="222">
        <v>0</v>
      </c>
      <c r="K42" s="222">
        <v>0</v>
      </c>
      <c r="M42" s="221">
        <v>0</v>
      </c>
      <c r="N42" s="222">
        <v>0</v>
      </c>
      <c r="O42" s="222">
        <v>1</v>
      </c>
      <c r="P42" s="222">
        <v>0</v>
      </c>
      <c r="R42" s="221">
        <v>0</v>
      </c>
      <c r="S42" s="222">
        <v>0</v>
      </c>
      <c r="T42" s="222">
        <v>0</v>
      </c>
      <c r="U42" s="222">
        <v>0</v>
      </c>
    </row>
    <row r="43" spans="2:21" x14ac:dyDescent="0.35">
      <c r="B43" s="32" t="s">
        <v>122</v>
      </c>
      <c r="C43" s="36">
        <v>1267.201</v>
      </c>
      <c r="D43" s="221">
        <v>890.69299999999998</v>
      </c>
      <c r="E43" s="115">
        <v>698.66600000000005</v>
      </c>
      <c r="F43" s="222">
        <v>4139</v>
      </c>
      <c r="H43" s="221">
        <v>3582</v>
      </c>
      <c r="I43" s="222">
        <v>1798</v>
      </c>
      <c r="J43" s="222">
        <v>2149</v>
      </c>
      <c r="K43" s="222">
        <v>2228</v>
      </c>
      <c r="M43" s="221">
        <v>2151</v>
      </c>
      <c r="N43" s="222">
        <v>1645</v>
      </c>
      <c r="O43" s="222">
        <v>2059</v>
      </c>
      <c r="P43" s="222">
        <v>1860</v>
      </c>
      <c r="R43" s="221">
        <v>2017</v>
      </c>
      <c r="S43" s="222">
        <v>2113</v>
      </c>
      <c r="T43" s="222">
        <v>2673</v>
      </c>
      <c r="U43" s="222">
        <v>3044</v>
      </c>
    </row>
    <row r="44" spans="2:21" x14ac:dyDescent="0.35">
      <c r="B44" s="32" t="s">
        <v>129</v>
      </c>
      <c r="C44" s="36">
        <v>103.163</v>
      </c>
      <c r="D44" s="221">
        <v>202.90299999999999</v>
      </c>
      <c r="E44" s="115">
        <v>249.65</v>
      </c>
      <c r="F44" s="222">
        <v>124</v>
      </c>
      <c r="H44" s="221">
        <v>165</v>
      </c>
      <c r="I44" s="222">
        <v>358</v>
      </c>
      <c r="J44" s="222">
        <v>517</v>
      </c>
      <c r="K44" s="222">
        <v>331</v>
      </c>
      <c r="M44" s="221">
        <v>195</v>
      </c>
      <c r="N44" s="222">
        <v>257</v>
      </c>
      <c r="O44" s="222">
        <v>210</v>
      </c>
      <c r="P44" s="222">
        <v>205</v>
      </c>
      <c r="R44" s="221">
        <v>266</v>
      </c>
      <c r="S44" s="222">
        <v>442</v>
      </c>
      <c r="T44" s="222">
        <v>409</v>
      </c>
      <c r="U44" s="222">
        <v>227</v>
      </c>
    </row>
    <row r="45" spans="2:21" x14ac:dyDescent="0.35">
      <c r="B45" s="37" t="s">
        <v>125</v>
      </c>
      <c r="C45" s="36">
        <v>0</v>
      </c>
      <c r="D45" s="221">
        <v>0</v>
      </c>
      <c r="E45" s="115">
        <v>0</v>
      </c>
      <c r="F45" s="222">
        <v>0</v>
      </c>
      <c r="H45" s="221">
        <v>0</v>
      </c>
      <c r="I45" s="222">
        <v>0</v>
      </c>
      <c r="J45" s="222">
        <v>0</v>
      </c>
      <c r="K45" s="222">
        <v>0</v>
      </c>
      <c r="M45" s="221"/>
      <c r="N45" s="222">
        <v>57</v>
      </c>
      <c r="O45" s="222">
        <v>41</v>
      </c>
      <c r="P45" s="222">
        <v>60</v>
      </c>
      <c r="R45" s="221">
        <v>41</v>
      </c>
      <c r="S45" s="222">
        <v>41</v>
      </c>
      <c r="T45" s="222">
        <v>41</v>
      </c>
      <c r="U45" s="222">
        <f>159</f>
        <v>159</v>
      </c>
    </row>
    <row r="46" spans="2:21" x14ac:dyDescent="0.35">
      <c r="B46" s="30" t="s">
        <v>130</v>
      </c>
      <c r="C46" s="47">
        <v>3078.357</v>
      </c>
      <c r="D46" s="232">
        <v>2798.9169999999999</v>
      </c>
      <c r="E46" s="121">
        <v>2702.9360000000001</v>
      </c>
      <c r="F46" s="233">
        <f>SUM(F40:F45)</f>
        <v>8763</v>
      </c>
      <c r="H46" s="232">
        <f>SUM(H40:H45)</f>
        <v>7838</v>
      </c>
      <c r="I46" s="233">
        <f>SUM(I40:I45)</f>
        <v>6838</v>
      </c>
      <c r="J46" s="233">
        <f>SUM(J40:J45)</f>
        <v>6910</v>
      </c>
      <c r="K46" s="233">
        <f>SUM(K40:K45)</f>
        <v>7422</v>
      </c>
      <c r="M46" s="232">
        <f>SUM(M40:M45)</f>
        <v>7301</v>
      </c>
      <c r="N46" s="233">
        <f>SUM(N40:N45)</f>
        <v>6646</v>
      </c>
      <c r="O46" s="233">
        <f>SUM(O40:O45)</f>
        <v>7136</v>
      </c>
      <c r="P46" s="233">
        <f>SUM(P40:P45)</f>
        <v>7000</v>
      </c>
      <c r="R46" s="232">
        <f>SUM(R40:R45)</f>
        <v>7013</v>
      </c>
      <c r="S46" s="232">
        <f>SUM(S40:S45)</f>
        <v>7059</v>
      </c>
      <c r="T46" s="232">
        <f>SUM(T40:T45)</f>
        <v>7743</v>
      </c>
      <c r="U46" s="232">
        <f>SUM(U40:U45)</f>
        <v>8353</v>
      </c>
    </row>
    <row r="47" spans="2:21" x14ac:dyDescent="0.35">
      <c r="B47" s="37"/>
      <c r="C47" s="51">
        <v>7196.9160000000002</v>
      </c>
      <c r="D47" s="234">
        <v>7072.9170000000004</v>
      </c>
      <c r="E47" s="122">
        <f>E46+E37</f>
        <v>7193.009</v>
      </c>
      <c r="F47" s="235">
        <f>F37+F46</f>
        <v>21613</v>
      </c>
      <c r="H47" s="234">
        <f>H37+H46</f>
        <v>20472</v>
      </c>
      <c r="I47" s="235">
        <f>I37+I46</f>
        <v>20475</v>
      </c>
      <c r="J47" s="235">
        <f>J37+J46</f>
        <v>19808</v>
      </c>
      <c r="K47" s="235">
        <f>K37+K46</f>
        <v>19968</v>
      </c>
      <c r="M47" s="234">
        <f>M37+M46</f>
        <v>19627</v>
      </c>
      <c r="N47" s="235">
        <f>N37+N46</f>
        <v>19543</v>
      </c>
      <c r="O47" s="235">
        <f>O37+O46</f>
        <v>19497</v>
      </c>
      <c r="P47" s="235">
        <f>P37+P46</f>
        <v>19822</v>
      </c>
      <c r="R47" s="234">
        <f>R37+R46</f>
        <v>19993</v>
      </c>
      <c r="S47" s="234">
        <f>S37+S46</f>
        <v>19881</v>
      </c>
      <c r="T47" s="234">
        <f>T37+T46</f>
        <v>19820</v>
      </c>
      <c r="U47" s="234">
        <f>U37+U46</f>
        <v>20485</v>
      </c>
    </row>
    <row r="48" spans="2:21" x14ac:dyDescent="0.35">
      <c r="B48" s="37"/>
      <c r="C48" s="36"/>
      <c r="D48" s="221"/>
      <c r="E48" s="115"/>
      <c r="F48" s="222" t="s">
        <v>29</v>
      </c>
      <c r="H48" s="221"/>
      <c r="I48" s="222"/>
      <c r="J48" s="222"/>
      <c r="K48" s="222"/>
      <c r="M48" s="221"/>
      <c r="N48" s="222"/>
      <c r="O48" s="222"/>
      <c r="P48" s="222"/>
      <c r="R48" s="221"/>
      <c r="S48" s="222"/>
      <c r="T48" s="222"/>
      <c r="U48" s="222"/>
    </row>
    <row r="49" spans="2:21" x14ac:dyDescent="0.35">
      <c r="B49" s="30" t="s">
        <v>131</v>
      </c>
      <c r="C49" s="36"/>
      <c r="D49" s="221"/>
      <c r="E49" s="115"/>
      <c r="F49" s="222" t="s">
        <v>29</v>
      </c>
      <c r="H49" s="221"/>
      <c r="I49" s="222"/>
      <c r="J49" s="222"/>
      <c r="K49" s="222"/>
      <c r="M49" s="221"/>
      <c r="N49" s="222"/>
      <c r="O49" s="222"/>
      <c r="P49" s="222"/>
      <c r="R49" s="221"/>
      <c r="S49" s="222"/>
      <c r="T49" s="222"/>
      <c r="U49" s="222"/>
    </row>
    <row r="50" spans="2:21" x14ac:dyDescent="0.35">
      <c r="B50" s="32" t="s">
        <v>132</v>
      </c>
      <c r="C50" s="36">
        <v>769.65499999999997</v>
      </c>
      <c r="D50" s="221">
        <v>769.65499999999997</v>
      </c>
      <c r="E50" s="115">
        <v>769.65499999999997</v>
      </c>
      <c r="F50" s="222">
        <v>16596</v>
      </c>
      <c r="H50" s="221">
        <v>16596</v>
      </c>
      <c r="I50" s="222">
        <v>16596</v>
      </c>
      <c r="J50" s="222">
        <v>16595</v>
      </c>
      <c r="K50" s="222">
        <v>16596</v>
      </c>
      <c r="M50" s="221">
        <v>16596</v>
      </c>
      <c r="N50" s="222">
        <v>16596</v>
      </c>
      <c r="O50" s="222">
        <v>16596</v>
      </c>
      <c r="P50" s="222">
        <v>16596</v>
      </c>
      <c r="R50" s="221">
        <v>16596</v>
      </c>
      <c r="S50" s="222">
        <v>16596</v>
      </c>
      <c r="T50" s="222">
        <v>16596</v>
      </c>
      <c r="U50" s="222">
        <v>16596</v>
      </c>
    </row>
    <row r="51" spans="2:21" x14ac:dyDescent="0.35">
      <c r="B51" s="32" t="s">
        <v>133</v>
      </c>
      <c r="C51" s="36">
        <v>0</v>
      </c>
      <c r="D51" s="221">
        <v>0</v>
      </c>
      <c r="E51" s="115" t="s">
        <v>128</v>
      </c>
      <c r="F51" s="222">
        <v>0</v>
      </c>
      <c r="H51" s="221">
        <v>0</v>
      </c>
      <c r="I51" s="222">
        <v>0</v>
      </c>
      <c r="J51" s="222">
        <v>0</v>
      </c>
      <c r="K51" s="222">
        <v>0</v>
      </c>
      <c r="M51" s="221">
        <v>0</v>
      </c>
      <c r="N51" s="222">
        <v>0</v>
      </c>
      <c r="O51" s="222">
        <v>0</v>
      </c>
      <c r="P51" s="222">
        <v>0</v>
      </c>
      <c r="R51" s="221">
        <v>0</v>
      </c>
      <c r="S51" s="222">
        <v>0</v>
      </c>
      <c r="T51" s="222">
        <v>0</v>
      </c>
      <c r="U51" s="222">
        <v>0</v>
      </c>
    </row>
    <row r="52" spans="2:21" x14ac:dyDescent="0.35">
      <c r="B52" s="32" t="s">
        <v>191</v>
      </c>
      <c r="C52" s="36">
        <v>0</v>
      </c>
      <c r="D52" s="221">
        <v>0</v>
      </c>
      <c r="E52" s="115">
        <v>0</v>
      </c>
      <c r="F52" s="222">
        <v>0</v>
      </c>
      <c r="H52" s="221">
        <v>0</v>
      </c>
      <c r="I52" s="222">
        <v>0</v>
      </c>
      <c r="J52" s="222">
        <v>0</v>
      </c>
      <c r="K52" s="222">
        <v>1</v>
      </c>
      <c r="M52" s="221">
        <v>1</v>
      </c>
      <c r="N52" s="222">
        <v>3</v>
      </c>
      <c r="O52" s="222">
        <v>4</v>
      </c>
      <c r="P52" s="222">
        <v>5</v>
      </c>
      <c r="R52" s="221">
        <v>7</v>
      </c>
      <c r="S52" s="222">
        <v>9</v>
      </c>
      <c r="T52" s="222">
        <v>11</v>
      </c>
      <c r="U52" s="222">
        <v>9</v>
      </c>
    </row>
    <row r="53" spans="2:21" x14ac:dyDescent="0.35">
      <c r="B53" s="32" t="s">
        <v>134</v>
      </c>
      <c r="C53" s="36">
        <v>-203.92</v>
      </c>
      <c r="D53" s="221">
        <v>-209.352</v>
      </c>
      <c r="E53" s="115">
        <v>-162.571</v>
      </c>
      <c r="F53" s="961">
        <f>-384+84</f>
        <v>-300</v>
      </c>
      <c r="H53" s="221">
        <f>-430-1</f>
        <v>-431</v>
      </c>
      <c r="I53" s="222">
        <v>-462</v>
      </c>
      <c r="J53" s="222">
        <v>-381</v>
      </c>
      <c r="K53" s="222">
        <v>-249</v>
      </c>
      <c r="M53" s="221">
        <v>-283</v>
      </c>
      <c r="N53" s="222">
        <v>-288</v>
      </c>
      <c r="O53" s="222">
        <v>-261</v>
      </c>
      <c r="P53" s="222">
        <v>-525</v>
      </c>
      <c r="R53" s="221">
        <v>-576</v>
      </c>
      <c r="S53" s="222">
        <v>-571</v>
      </c>
      <c r="T53" s="222">
        <v>-675</v>
      </c>
      <c r="U53" s="222">
        <v>-750</v>
      </c>
    </row>
    <row r="54" spans="2:21" x14ac:dyDescent="0.35">
      <c r="B54" s="30" t="s">
        <v>135</v>
      </c>
      <c r="C54" s="47">
        <v>565.73500000000001</v>
      </c>
      <c r="D54" s="232">
        <v>560.303</v>
      </c>
      <c r="E54" s="121">
        <v>607.08399999999995</v>
      </c>
      <c r="F54" s="233">
        <f>SUM(F50:F53)</f>
        <v>16296</v>
      </c>
      <c r="H54" s="232">
        <f>SUM(H50:H53)</f>
        <v>16165</v>
      </c>
      <c r="I54" s="233">
        <f>SUM(I50:I53)</f>
        <v>16134</v>
      </c>
      <c r="J54" s="233">
        <f>SUM(J50:J53)</f>
        <v>16214</v>
      </c>
      <c r="K54" s="233">
        <f>SUM(K50:K53)</f>
        <v>16348</v>
      </c>
      <c r="M54" s="232">
        <f>SUM(M50:M53)</f>
        <v>16314</v>
      </c>
      <c r="N54" s="233">
        <f>SUM(N50:N53)</f>
        <v>16311</v>
      </c>
      <c r="O54" s="233">
        <f>SUM(O50:O53)</f>
        <v>16339</v>
      </c>
      <c r="P54" s="233">
        <f>SUM(P50:P53)</f>
        <v>16076</v>
      </c>
      <c r="R54" s="232">
        <f>SUM(R50:R53)</f>
        <v>16027</v>
      </c>
      <c r="S54" s="232">
        <f>SUM(S50:S53)</f>
        <v>16034</v>
      </c>
      <c r="T54" s="232">
        <f>SUM(T50:T53)</f>
        <v>15932</v>
      </c>
      <c r="U54" s="232">
        <f>SUM(U50:U53)</f>
        <v>15855</v>
      </c>
    </row>
    <row r="55" spans="2:21" x14ac:dyDescent="0.35">
      <c r="B55" s="136" t="s">
        <v>136</v>
      </c>
      <c r="C55" s="137"/>
      <c r="D55" s="236"/>
      <c r="E55" s="138"/>
      <c r="F55" s="237">
        <v>103</v>
      </c>
      <c r="H55" s="236">
        <v>104</v>
      </c>
      <c r="I55" s="237">
        <v>103</v>
      </c>
      <c r="J55" s="237">
        <v>106</v>
      </c>
      <c r="K55" s="237">
        <v>111</v>
      </c>
      <c r="M55" s="236">
        <v>99</v>
      </c>
      <c r="N55" s="237">
        <v>109</v>
      </c>
      <c r="O55" s="237">
        <v>112</v>
      </c>
      <c r="P55" s="237">
        <v>114</v>
      </c>
      <c r="R55" s="236">
        <v>114</v>
      </c>
      <c r="S55" s="237">
        <v>114</v>
      </c>
      <c r="T55" s="237">
        <v>123</v>
      </c>
      <c r="U55" s="237">
        <v>124</v>
      </c>
    </row>
    <row r="56" spans="2:21" ht="16" thickBot="1" x14ac:dyDescent="0.4">
      <c r="B56" s="30" t="s">
        <v>137</v>
      </c>
      <c r="C56" s="52">
        <v>7762.6509999999998</v>
      </c>
      <c r="D56" s="238">
        <v>7633.22</v>
      </c>
      <c r="E56" s="123">
        <v>7800.0929999999998</v>
      </c>
      <c r="F56" s="239">
        <f>F47+F54+F55</f>
        <v>38012</v>
      </c>
      <c r="H56" s="238">
        <f>H47+H54+H55</f>
        <v>36741</v>
      </c>
      <c r="I56" s="239">
        <f>I47+I54+I55</f>
        <v>36712</v>
      </c>
      <c r="J56" s="239">
        <f>J47+J54+J55</f>
        <v>36128</v>
      </c>
      <c r="K56" s="239">
        <f>K47+K54+K55</f>
        <v>36427</v>
      </c>
      <c r="M56" s="238">
        <f>M47+M54+M55</f>
        <v>36040</v>
      </c>
      <c r="N56" s="239">
        <f>N47+N54+N55</f>
        <v>35963</v>
      </c>
      <c r="O56" s="239">
        <f>O47+O54+O55</f>
        <v>35948</v>
      </c>
      <c r="P56" s="239">
        <f>P47+P54+P55</f>
        <v>36012</v>
      </c>
      <c r="R56" s="238">
        <f>R47+R54+R55</f>
        <v>36134</v>
      </c>
      <c r="S56" s="238">
        <f>S47+S54+S55</f>
        <v>36029</v>
      </c>
      <c r="T56" s="238">
        <f>T47+T54+T55</f>
        <v>35875</v>
      </c>
      <c r="U56" s="238">
        <f>U47+U54+U55</f>
        <v>36464</v>
      </c>
    </row>
    <row r="57" spans="2:21" ht="16" thickTop="1" x14ac:dyDescent="0.35">
      <c r="B57" s="53" t="s">
        <v>138</v>
      </c>
      <c r="D57" s="54"/>
    </row>
    <row r="58" spans="2:21" hidden="1" x14ac:dyDescent="0.35"/>
    <row r="59" spans="2:21" hidden="1" x14ac:dyDescent="0.35">
      <c r="B59" s="962" t="s">
        <v>68</v>
      </c>
      <c r="C59" s="963">
        <v>44651</v>
      </c>
      <c r="D59" s="964" t="s">
        <v>103</v>
      </c>
      <c r="E59" s="964">
        <v>44834</v>
      </c>
      <c r="F59" s="965">
        <v>44926</v>
      </c>
      <c r="H59" s="952">
        <v>44651</v>
      </c>
      <c r="I59" s="966" t="s">
        <v>104</v>
      </c>
      <c r="J59" s="966">
        <v>45199</v>
      </c>
      <c r="K59" s="967">
        <v>45291</v>
      </c>
      <c r="M59" s="952">
        <f>M2</f>
        <v>45382</v>
      </c>
      <c r="N59" s="952">
        <f>N2</f>
        <v>45473</v>
      </c>
      <c r="O59" s="952">
        <f>O2</f>
        <v>45565</v>
      </c>
      <c r="P59" s="953">
        <f>P2</f>
        <v>45657</v>
      </c>
      <c r="R59" s="952">
        <f>R2</f>
        <v>45747</v>
      </c>
      <c r="S59" s="952">
        <f>S2</f>
        <v>45838</v>
      </c>
      <c r="T59" s="952">
        <f>T2</f>
        <v>45930</v>
      </c>
      <c r="U59" s="953">
        <f>U2</f>
        <v>46022</v>
      </c>
    </row>
    <row r="60" spans="2:21" hidden="1" x14ac:dyDescent="0.35">
      <c r="B60" s="1" t="s">
        <v>244</v>
      </c>
      <c r="C60" s="8"/>
      <c r="D60" s="954"/>
      <c r="E60" s="954"/>
      <c r="F60" s="42"/>
      <c r="H60" s="954"/>
      <c r="I60" s="954"/>
      <c r="J60" s="954"/>
      <c r="K60" s="42"/>
      <c r="M60" s="954"/>
      <c r="N60" s="954"/>
      <c r="O60" s="954"/>
      <c r="P60" s="42"/>
      <c r="R60" s="954"/>
      <c r="S60" s="954"/>
      <c r="T60" s="954"/>
      <c r="U60" s="42"/>
    </row>
    <row r="61" spans="2:21" hidden="1" x14ac:dyDescent="0.35">
      <c r="B61" s="1" t="s">
        <v>245</v>
      </c>
      <c r="C61" s="1051">
        <f>(C43+C32)/C54</f>
        <v>8.7992169478642825</v>
      </c>
      <c r="D61" s="955">
        <f>(D43+D32)/D54</f>
        <v>8.4775523243673501</v>
      </c>
      <c r="E61" s="955">
        <f>(E43+E32)/E54</f>
        <v>7.849837913698928</v>
      </c>
      <c r="F61" s="955">
        <f>(F43+F32)/F54</f>
        <v>0.91353706431026016</v>
      </c>
      <c r="G61" s="1052"/>
      <c r="H61" s="955">
        <f>(H43+H32)/H54</f>
        <v>0.87720383544695324</v>
      </c>
      <c r="I61" s="955">
        <f>(I43+I32)/I54</f>
        <v>0.83934548159166977</v>
      </c>
      <c r="J61" s="955">
        <f>(J43+J32)/J54</f>
        <v>0.81892191932897496</v>
      </c>
      <c r="K61" s="956">
        <f>(K43+K32)/K54</f>
        <v>0.7950207976510888</v>
      </c>
      <c r="M61" s="955">
        <f>(M43+M32)/M54</f>
        <v>0.78558293490253772</v>
      </c>
      <c r="N61" s="955">
        <f>(N43+N32)/N54</f>
        <v>0.7897124639813623</v>
      </c>
      <c r="O61" s="955">
        <f>(O43+O32)/O54</f>
        <v>0.78689026256196826</v>
      </c>
      <c r="P61" s="956">
        <f>(P43+P32)/P54</f>
        <v>0.81189350584722564</v>
      </c>
      <c r="R61" s="955">
        <f>(R43+R32)/R54</f>
        <v>0.8331565483247021</v>
      </c>
      <c r="S61" s="955">
        <f>(S43+S32)/S54</f>
        <v>0.82855182736684541</v>
      </c>
      <c r="T61" s="955">
        <f>(T43+T32)/T54</f>
        <v>0.82230730605071556</v>
      </c>
      <c r="U61" s="956"/>
    </row>
    <row r="62" spans="2:21" hidden="1" x14ac:dyDescent="0.35">
      <c r="B62" s="1" t="s">
        <v>246</v>
      </c>
      <c r="C62" s="8"/>
      <c r="D62" s="41"/>
      <c r="E62" s="41"/>
      <c r="F62" s="42"/>
      <c r="H62" s="41"/>
      <c r="I62" s="41"/>
      <c r="J62" s="41"/>
      <c r="K62" s="42"/>
      <c r="M62" s="41"/>
      <c r="N62" s="41"/>
      <c r="O62" s="41"/>
      <c r="P62" s="42"/>
      <c r="R62" s="41"/>
      <c r="S62" s="41"/>
      <c r="T62" s="41"/>
      <c r="U62" s="42"/>
    </row>
    <row r="63" spans="2:21" hidden="1" x14ac:dyDescent="0.35">
      <c r="C63" s="8"/>
      <c r="D63" s="41"/>
      <c r="E63" s="41"/>
      <c r="F63" s="42"/>
      <c r="H63" s="41"/>
      <c r="I63" s="41"/>
      <c r="J63" s="41"/>
      <c r="K63" s="42"/>
      <c r="M63" s="41"/>
      <c r="N63" s="41"/>
      <c r="O63" s="41"/>
      <c r="P63" s="42"/>
      <c r="R63" s="41"/>
      <c r="S63" s="41"/>
      <c r="T63" s="41"/>
      <c r="U63" s="42"/>
    </row>
    <row r="64" spans="2:21" hidden="1" x14ac:dyDescent="0.35">
      <c r="B64" s="968" t="s">
        <v>247</v>
      </c>
      <c r="C64" s="969">
        <v>7.3505011985889851E-2</v>
      </c>
      <c r="D64" s="957">
        <v>7.2064694533762103E-2</v>
      </c>
      <c r="E64" s="970">
        <v>0.08</v>
      </c>
      <c r="F64" s="971">
        <v>1.4</v>
      </c>
      <c r="H64" s="957">
        <v>1.39</v>
      </c>
      <c r="I64" s="957">
        <v>1.38</v>
      </c>
      <c r="J64" s="957">
        <v>1.39</v>
      </c>
      <c r="K64" s="958">
        <v>1.4</v>
      </c>
      <c r="M64" s="957">
        <v>1.3990799833055529</v>
      </c>
      <c r="N64" s="957">
        <v>1.4</v>
      </c>
      <c r="O64" s="957">
        <v>1.4</v>
      </c>
      <c r="P64" s="958">
        <v>1.38</v>
      </c>
      <c r="R64" s="957">
        <v>1.38</v>
      </c>
      <c r="S64" s="957"/>
      <c r="T64" s="957"/>
      <c r="U64" s="958"/>
    </row>
    <row r="66" spans="13:18" x14ac:dyDescent="0.35">
      <c r="M66" s="972"/>
      <c r="R66" s="972"/>
    </row>
  </sheetData>
  <mergeCells count="4">
    <mergeCell ref="C1:F1"/>
    <mergeCell ref="H1:K1"/>
    <mergeCell ref="M1:P1"/>
    <mergeCell ref="R1:U1"/>
  </mergeCells>
  <pageMargins left="0.7" right="0.7" top="0.75" bottom="0.75" header="0.3" footer="0.3"/>
  <pageSetup paperSize="9"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00B0F0"/>
  </sheetPr>
  <dimension ref="A1:AF65"/>
  <sheetViews>
    <sheetView topLeftCell="W2" zoomScale="55" zoomScaleNormal="55" zoomScaleSheetLayoutView="55" workbookViewId="0">
      <selection activeCell="AJ51" sqref="AJ51"/>
    </sheetView>
  </sheetViews>
  <sheetFormatPr defaultColWidth="8.7265625" defaultRowHeight="15.5" outlineLevelCol="1" x14ac:dyDescent="0.35"/>
  <cols>
    <col min="1" max="1" width="60.453125" style="1" customWidth="1"/>
    <col min="2" max="2" width="12.453125" style="1" hidden="1" customWidth="1" outlineLevel="1"/>
    <col min="3" max="3" width="11.81640625" style="1" hidden="1" customWidth="1" outlineLevel="1"/>
    <col min="4" max="4" width="14" style="1" hidden="1" customWidth="1" outlineLevel="1"/>
    <col min="5" max="5" width="12.1796875" style="1" hidden="1" customWidth="1" outlineLevel="1"/>
    <col min="6" max="6" width="13.453125" style="1" hidden="1" customWidth="1" outlineLevel="1"/>
    <col min="7" max="7" width="12.453125" style="1" hidden="1" customWidth="1" outlineLevel="1"/>
    <col min="8" max="9" width="12.1796875" style="1" hidden="1" customWidth="1" outlineLevel="1"/>
    <col min="10" max="10" width="13.453125" style="1" hidden="1" customWidth="1" outlineLevel="1"/>
    <col min="11" max="12" width="12.453125" style="1" hidden="1" customWidth="1" outlineLevel="1"/>
    <col min="13" max="13" width="12.1796875" style="1" hidden="1" customWidth="1" outlineLevel="1"/>
    <col min="14" max="14" width="12.453125" style="1" hidden="1" customWidth="1" outlineLevel="1"/>
    <col min="15" max="15" width="11.81640625" style="1" hidden="1" customWidth="1" outlineLevel="1"/>
    <col min="16" max="16" width="12.1796875" style="1" hidden="1" customWidth="1" outlineLevel="1"/>
    <col min="17" max="17" width="15.1796875" style="1" hidden="1" customWidth="1" outlineLevel="1"/>
    <col min="18" max="18" width="2.26953125" style="1" hidden="1" customWidth="1" outlineLevel="1"/>
    <col min="19" max="22" width="13.1796875" style="1" hidden="1" customWidth="1" outlineLevel="1"/>
    <col min="23" max="23" width="2.08984375" style="1" bestFit="1" customWidth="1" collapsed="1"/>
    <col min="24" max="27" width="13.1796875" style="1" customWidth="1"/>
    <col min="28" max="28" width="2.08984375" style="1" bestFit="1" customWidth="1"/>
    <col min="29" max="32" width="13.1796875" style="1" customWidth="1"/>
    <col min="33" max="16384" width="8.7265625" style="1"/>
  </cols>
  <sheetData>
    <row r="1" spans="1:32" x14ac:dyDescent="0.35">
      <c r="A1" s="160" t="s">
        <v>139</v>
      </c>
      <c r="B1" s="1078" t="s">
        <v>140</v>
      </c>
      <c r="C1" s="1078"/>
      <c r="D1" s="1078"/>
      <c r="E1" s="1079"/>
      <c r="F1" s="1080" t="s">
        <v>141</v>
      </c>
      <c r="G1" s="1081"/>
      <c r="H1" s="1081"/>
      <c r="I1" s="1081"/>
      <c r="J1" s="1082" t="s">
        <v>19</v>
      </c>
      <c r="K1" s="1082"/>
      <c r="L1" s="1082"/>
      <c r="M1" s="1082"/>
      <c r="N1" s="1067" t="s">
        <v>20</v>
      </c>
      <c r="O1" s="1068"/>
      <c r="P1" s="1068"/>
      <c r="Q1" s="1069"/>
      <c r="S1" s="1076" t="s">
        <v>101</v>
      </c>
      <c r="T1" s="1076"/>
      <c r="U1" s="1076"/>
      <c r="V1" s="1076"/>
      <c r="X1" s="1076" t="s">
        <v>198</v>
      </c>
      <c r="Y1" s="1076"/>
      <c r="Z1" s="1076"/>
      <c r="AA1" s="1076"/>
      <c r="AC1" s="1077" t="s">
        <v>243</v>
      </c>
      <c r="AD1" s="1077"/>
      <c r="AE1" s="1077"/>
      <c r="AF1" s="1077"/>
    </row>
    <row r="2" spans="1:32" s="979" customFormat="1" ht="22.4" customHeight="1" x14ac:dyDescent="0.35">
      <c r="A2" s="978" t="s">
        <v>142</v>
      </c>
      <c r="B2" s="162">
        <v>43555</v>
      </c>
      <c r="C2" s="162">
        <v>43646</v>
      </c>
      <c r="D2" s="162">
        <v>43738</v>
      </c>
      <c r="E2" s="163">
        <v>43830</v>
      </c>
      <c r="F2" s="163" t="s">
        <v>143</v>
      </c>
      <c r="G2" s="164" t="s">
        <v>144</v>
      </c>
      <c r="H2" s="164">
        <v>44104</v>
      </c>
      <c r="I2" s="164">
        <v>44196</v>
      </c>
      <c r="J2" s="163" t="s">
        <v>145</v>
      </c>
      <c r="K2" s="164" t="s">
        <v>146</v>
      </c>
      <c r="L2" s="164" t="s">
        <v>147</v>
      </c>
      <c r="M2" s="165">
        <v>44561</v>
      </c>
      <c r="N2" s="166">
        <v>44651</v>
      </c>
      <c r="O2" s="164">
        <v>44742</v>
      </c>
      <c r="P2" s="164">
        <v>44834</v>
      </c>
      <c r="Q2" s="167">
        <v>44925</v>
      </c>
      <c r="S2" s="981">
        <v>45016</v>
      </c>
      <c r="T2" s="981">
        <v>45107</v>
      </c>
      <c r="U2" s="981">
        <v>45199</v>
      </c>
      <c r="V2" s="981">
        <v>45291</v>
      </c>
      <c r="X2" s="981">
        <v>45382</v>
      </c>
      <c r="Y2" s="981">
        <v>45473</v>
      </c>
      <c r="Z2" s="981">
        <v>45565</v>
      </c>
      <c r="AA2" s="981">
        <v>45657</v>
      </c>
      <c r="AC2" s="773">
        <v>45747</v>
      </c>
      <c r="AD2" s="773">
        <v>45838</v>
      </c>
      <c r="AE2" s="773">
        <v>45930</v>
      </c>
      <c r="AF2" s="773">
        <v>46022</v>
      </c>
    </row>
    <row r="3" spans="1:32" x14ac:dyDescent="0.35">
      <c r="A3" s="30" t="s">
        <v>148</v>
      </c>
      <c r="B3" s="55"/>
      <c r="C3" s="55"/>
      <c r="D3" s="55"/>
      <c r="E3" s="56"/>
      <c r="F3" s="56"/>
      <c r="G3" s="57"/>
      <c r="H3" s="57"/>
      <c r="I3" s="57"/>
      <c r="J3" s="56"/>
      <c r="K3" s="57"/>
      <c r="L3" s="57"/>
      <c r="M3" s="42"/>
      <c r="N3" s="97"/>
      <c r="P3" s="106"/>
      <c r="Q3" s="479"/>
      <c r="S3" s="97"/>
      <c r="U3" s="106"/>
      <c r="V3" s="479"/>
      <c r="X3" s="97"/>
      <c r="Z3" s="106"/>
      <c r="AA3" s="479"/>
      <c r="AC3" s="97"/>
      <c r="AE3" s="106"/>
      <c r="AF3" s="479"/>
    </row>
    <row r="4" spans="1:32" x14ac:dyDescent="0.35">
      <c r="A4" s="58" t="s">
        <v>149</v>
      </c>
      <c r="B4" s="59">
        <v>452.572</v>
      </c>
      <c r="C4" s="59">
        <v>942.84</v>
      </c>
      <c r="D4" s="59">
        <v>1431.316</v>
      </c>
      <c r="E4" s="33">
        <v>1892.3209999999999</v>
      </c>
      <c r="F4" s="33">
        <v>435.42</v>
      </c>
      <c r="G4" s="34">
        <v>812.68899999999996</v>
      </c>
      <c r="H4" s="34">
        <v>1245.1220000000001</v>
      </c>
      <c r="I4" s="34">
        <v>1622.0462851499999</v>
      </c>
      <c r="J4" s="33">
        <v>358.54763999999994</v>
      </c>
      <c r="K4" s="34">
        <v>731.29100000000005</v>
      </c>
      <c r="L4" s="34">
        <v>1149.7719999999999</v>
      </c>
      <c r="M4" s="35">
        <v>1514.885</v>
      </c>
      <c r="N4" s="98">
        <v>374.38400000000001</v>
      </c>
      <c r="O4" s="99">
        <v>736.42499999999995</v>
      </c>
      <c r="P4" s="107">
        <v>1116.1890000000001</v>
      </c>
      <c r="Q4" s="980">
        <f>1218+112</f>
        <v>1330</v>
      </c>
      <c r="S4" s="98">
        <v>460</v>
      </c>
      <c r="T4" s="34">
        <v>929</v>
      </c>
      <c r="U4" s="107">
        <v>1501</v>
      </c>
      <c r="V4" s="462">
        <v>2181</v>
      </c>
      <c r="X4" s="98">
        <v>427</v>
      </c>
      <c r="Y4" s="34">
        <v>948</v>
      </c>
      <c r="Z4" s="107">
        <v>1554</v>
      </c>
      <c r="AA4" s="462">
        <v>1735</v>
      </c>
      <c r="AC4" s="98">
        <v>553</v>
      </c>
      <c r="AD4" s="34">
        <v>1150</v>
      </c>
      <c r="AE4" s="107">
        <v>1653</v>
      </c>
      <c r="AF4" s="462">
        <v>2103</v>
      </c>
    </row>
    <row r="5" spans="1:32" x14ac:dyDescent="0.35">
      <c r="A5" s="37"/>
      <c r="B5" s="59"/>
      <c r="C5" s="59"/>
      <c r="D5" s="59"/>
      <c r="E5" s="33"/>
      <c r="F5" s="33"/>
      <c r="G5" s="34"/>
      <c r="H5" s="34"/>
      <c r="I5" s="34"/>
      <c r="J5" s="33"/>
      <c r="K5" s="34"/>
      <c r="L5" s="34"/>
      <c r="M5" s="42"/>
      <c r="N5" s="97"/>
      <c r="P5" s="106"/>
      <c r="Q5" s="463" t="s">
        <v>29</v>
      </c>
      <c r="S5" s="97"/>
      <c r="U5" s="106"/>
      <c r="V5" s="463"/>
      <c r="X5" s="97"/>
      <c r="Z5" s="106"/>
      <c r="AA5" s="463"/>
      <c r="AC5" s="97"/>
      <c r="AE5" s="106"/>
      <c r="AF5" s="463"/>
    </row>
    <row r="6" spans="1:32" x14ac:dyDescent="0.35">
      <c r="A6" s="32" t="s">
        <v>150</v>
      </c>
      <c r="B6" s="59"/>
      <c r="C6" s="59"/>
      <c r="D6" s="59"/>
      <c r="E6" s="33"/>
      <c r="F6" s="33"/>
      <c r="G6" s="34"/>
      <c r="H6" s="34"/>
      <c r="I6" s="34"/>
      <c r="J6" s="33"/>
      <c r="K6" s="34"/>
      <c r="L6" s="34"/>
      <c r="M6" s="42"/>
      <c r="N6" s="97"/>
      <c r="O6" s="99"/>
      <c r="P6" s="107"/>
      <c r="Q6" s="464" t="s">
        <v>29</v>
      </c>
      <c r="S6" s="97"/>
      <c r="T6" s="34"/>
      <c r="U6" s="107"/>
      <c r="V6" s="464"/>
      <c r="X6" s="97"/>
      <c r="Y6" s="34"/>
      <c r="Z6" s="107"/>
      <c r="AA6" s="464"/>
      <c r="AC6" s="97"/>
      <c r="AD6" s="34"/>
      <c r="AE6" s="107"/>
      <c r="AF6" s="464"/>
    </row>
    <row r="7" spans="1:32" x14ac:dyDescent="0.35">
      <c r="A7" s="32" t="s">
        <v>151</v>
      </c>
      <c r="B7" s="59">
        <v>317.61399999999998</v>
      </c>
      <c r="C7" s="59">
        <v>639.37199999999996</v>
      </c>
      <c r="D7" s="59">
        <v>953.41300000000001</v>
      </c>
      <c r="E7" s="33">
        <v>1209.635</v>
      </c>
      <c r="F7" s="33">
        <v>318.38799999999998</v>
      </c>
      <c r="G7" s="34">
        <v>664.82399999999996</v>
      </c>
      <c r="H7" s="34">
        <v>1011.0549999999999</v>
      </c>
      <c r="I7" s="34">
        <v>1445.6810000000003</v>
      </c>
      <c r="J7" s="33">
        <v>319.78399999999999</v>
      </c>
      <c r="K7" s="34">
        <v>658.649</v>
      </c>
      <c r="L7" s="34">
        <v>1059.1659999999999</v>
      </c>
      <c r="M7" s="35">
        <v>1416.3969999999999</v>
      </c>
      <c r="N7" s="98">
        <v>344.49700000000001</v>
      </c>
      <c r="O7" s="99">
        <v>693.30700000000002</v>
      </c>
      <c r="P7" s="107">
        <v>1035.441</v>
      </c>
      <c r="Q7" s="980">
        <f>1717+6-112</f>
        <v>1611</v>
      </c>
      <c r="S7" s="98">
        <v>845</v>
      </c>
      <c r="T7" s="34">
        <v>1280</v>
      </c>
      <c r="U7" s="107">
        <v>2783</v>
      </c>
      <c r="V7" s="462">
        <v>3481</v>
      </c>
      <c r="X7" s="98">
        <v>824</v>
      </c>
      <c r="Y7" s="34">
        <v>1615</v>
      </c>
      <c r="Z7" s="107">
        <v>2385</v>
      </c>
      <c r="AA7" s="462">
        <v>3730</v>
      </c>
      <c r="AC7" s="98">
        <v>737</v>
      </c>
      <c r="AD7" s="34">
        <v>1525</v>
      </c>
      <c r="AE7" s="107">
        <v>2375</v>
      </c>
      <c r="AF7" s="462">
        <v>2944</v>
      </c>
    </row>
    <row r="8" spans="1:32" x14ac:dyDescent="0.35">
      <c r="A8" s="32" t="s">
        <v>152</v>
      </c>
      <c r="B8" s="59">
        <v>51.664999999999999</v>
      </c>
      <c r="C8" s="59">
        <v>108.01300000000001</v>
      </c>
      <c r="D8" s="59">
        <v>169.11699999999999</v>
      </c>
      <c r="E8" s="33">
        <v>237.029</v>
      </c>
      <c r="F8" s="33">
        <v>21.47</v>
      </c>
      <c r="G8" s="34">
        <v>93.352000000000004</v>
      </c>
      <c r="H8" s="34">
        <v>143.35300000000001</v>
      </c>
      <c r="I8" s="34">
        <v>212.54671485</v>
      </c>
      <c r="J8" s="33">
        <v>76.632999999999996</v>
      </c>
      <c r="K8" s="34">
        <v>130.066</v>
      </c>
      <c r="L8" s="34">
        <v>184.101</v>
      </c>
      <c r="M8" s="35">
        <v>245.58500000000001</v>
      </c>
      <c r="N8" s="98">
        <v>61.548000000000002</v>
      </c>
      <c r="O8" s="99">
        <v>129.054</v>
      </c>
      <c r="P8" s="107">
        <v>186.21299999999999</v>
      </c>
      <c r="Q8" s="464">
        <v>283</v>
      </c>
      <c r="S8" s="98">
        <v>162</v>
      </c>
      <c r="T8" s="34">
        <v>322</v>
      </c>
      <c r="U8" s="107">
        <v>482</v>
      </c>
      <c r="V8" s="464">
        <v>628</v>
      </c>
      <c r="X8" s="98">
        <v>153</v>
      </c>
      <c r="Y8" s="34">
        <v>299</v>
      </c>
      <c r="Z8" s="107">
        <v>454</v>
      </c>
      <c r="AA8" s="464">
        <v>610</v>
      </c>
      <c r="AC8" s="98">
        <v>144</v>
      </c>
      <c r="AD8" s="34">
        <v>292</v>
      </c>
      <c r="AE8" s="107">
        <v>440</v>
      </c>
      <c r="AF8" s="464">
        <v>587</v>
      </c>
    </row>
    <row r="9" spans="1:32" x14ac:dyDescent="0.35">
      <c r="A9" s="32" t="s">
        <v>153</v>
      </c>
      <c r="B9" s="59">
        <v>-3.7429999999999999</v>
      </c>
      <c r="C9" s="59">
        <v>-10.084</v>
      </c>
      <c r="D9" s="59">
        <v>-17.038</v>
      </c>
      <c r="E9" s="33">
        <v>-25.693999999999999</v>
      </c>
      <c r="F9" s="48">
        <v>-7.5259999999999998</v>
      </c>
      <c r="G9" s="49">
        <v>-14.429</v>
      </c>
      <c r="H9" s="49">
        <v>-22.667999999999999</v>
      </c>
      <c r="I9" s="49">
        <v>-29.919</v>
      </c>
      <c r="J9" s="48">
        <v>-7.827</v>
      </c>
      <c r="K9" s="49">
        <v>-15.093999999999999</v>
      </c>
      <c r="L9" s="49">
        <v>-23.173999999999999</v>
      </c>
      <c r="M9" s="50">
        <v>-30.541</v>
      </c>
      <c r="N9" s="100">
        <v>-6.4359999999999999</v>
      </c>
      <c r="O9" s="49">
        <v>-12.648</v>
      </c>
      <c r="P9" s="108">
        <v>-19.693999999999999</v>
      </c>
      <c r="Q9" s="465">
        <v>-34</v>
      </c>
      <c r="S9" s="100">
        <v>-21</v>
      </c>
      <c r="T9" s="49">
        <v>-45</v>
      </c>
      <c r="U9" s="108">
        <v>-68</v>
      </c>
      <c r="V9" s="465">
        <v>-89</v>
      </c>
      <c r="X9" s="100">
        <v>-21</v>
      </c>
      <c r="Y9" s="49">
        <v>-6</v>
      </c>
      <c r="Z9" s="108">
        <v>-10</v>
      </c>
      <c r="AA9" s="465">
        <v>-13</v>
      </c>
      <c r="AC9" s="100">
        <v>-3</v>
      </c>
      <c r="AD9" s="99">
        <v>-8</v>
      </c>
      <c r="AE9" s="108">
        <v>-13</v>
      </c>
      <c r="AF9" s="465">
        <v>-18</v>
      </c>
    </row>
    <row r="10" spans="1:32" x14ac:dyDescent="0.35">
      <c r="A10" s="32" t="s">
        <v>154</v>
      </c>
      <c r="B10" s="60">
        <v>818.10799999999983</v>
      </c>
      <c r="C10" s="60">
        <v>1680.1409999999998</v>
      </c>
      <c r="D10" s="60">
        <v>2536.8080000000004</v>
      </c>
      <c r="E10" s="61">
        <v>3313.2910000000002</v>
      </c>
      <c r="F10" s="33">
        <v>767.75200000000007</v>
      </c>
      <c r="G10" s="34">
        <v>1556.4359999999999</v>
      </c>
      <c r="H10" s="34">
        <v>2376.8620000000001</v>
      </c>
      <c r="I10" s="34">
        <v>3250.3550000000005</v>
      </c>
      <c r="J10" s="33">
        <v>747.13763999999992</v>
      </c>
      <c r="K10" s="34">
        <v>1504.912</v>
      </c>
      <c r="L10" s="34">
        <v>2369.8650000000002</v>
      </c>
      <c r="M10" s="35">
        <v>3146.326</v>
      </c>
      <c r="N10" s="98">
        <v>773.99300000000005</v>
      </c>
      <c r="O10" s="99">
        <v>1546.1379999999999</v>
      </c>
      <c r="P10" s="107">
        <v>2318.1489999999999</v>
      </c>
      <c r="Q10" s="462">
        <f>SUM(Q4:Q9)</f>
        <v>3190</v>
      </c>
      <c r="S10" s="98">
        <f>SUM(S4:S9)</f>
        <v>1446</v>
      </c>
      <c r="T10" s="34">
        <f>SUM(T4:T9)</f>
        <v>2486</v>
      </c>
      <c r="U10" s="107">
        <v>4698</v>
      </c>
      <c r="V10" s="462">
        <f>SUM(V4:V9)</f>
        <v>6201</v>
      </c>
      <c r="X10" s="98">
        <f>SUM(X4:X9)</f>
        <v>1383</v>
      </c>
      <c r="Y10" s="34">
        <v>2847</v>
      </c>
      <c r="Z10" s="34">
        <f>SUM(Z4:Z9)</f>
        <v>4383</v>
      </c>
      <c r="AA10" s="462">
        <f>SUM(AA4:AA9)</f>
        <v>6062</v>
      </c>
      <c r="AC10" s="61">
        <f>SUM(AC4:AC9)</f>
        <v>1431</v>
      </c>
      <c r="AD10" s="473">
        <f>SUM(AD4:AD9)</f>
        <v>2959</v>
      </c>
      <c r="AE10" s="473">
        <f>SUM(AE4:AE9)</f>
        <v>4455</v>
      </c>
      <c r="AF10" s="473">
        <f>SUM(AF4:AF9)</f>
        <v>5616</v>
      </c>
    </row>
    <row r="11" spans="1:32" x14ac:dyDescent="0.35">
      <c r="A11" s="32"/>
      <c r="B11" s="59"/>
      <c r="C11" s="59"/>
      <c r="D11" s="59"/>
      <c r="E11" s="33"/>
      <c r="F11" s="33"/>
      <c r="G11" s="34"/>
      <c r="H11" s="34"/>
      <c r="I11" s="34"/>
      <c r="J11" s="33"/>
      <c r="K11" s="34"/>
      <c r="L11" s="34"/>
      <c r="M11" s="42"/>
      <c r="N11" s="97"/>
      <c r="O11" s="99"/>
      <c r="P11" s="107"/>
      <c r="Q11" s="464" t="s">
        <v>29</v>
      </c>
      <c r="S11" s="97"/>
      <c r="T11" s="34"/>
      <c r="U11" s="107"/>
      <c r="V11" s="464"/>
      <c r="X11" s="97"/>
      <c r="Y11" s="34"/>
      <c r="Z11" s="107"/>
      <c r="AA11" s="464"/>
      <c r="AC11" s="97"/>
      <c r="AD11" s="34"/>
      <c r="AE11" s="107"/>
      <c r="AF11" s="464"/>
    </row>
    <row r="12" spans="1:32" x14ac:dyDescent="0.35">
      <c r="A12" s="32" t="s">
        <v>155</v>
      </c>
      <c r="B12" s="59"/>
      <c r="C12" s="59"/>
      <c r="D12" s="59"/>
      <c r="E12" s="33"/>
      <c r="F12" s="33"/>
      <c r="G12" s="34"/>
      <c r="H12" s="34"/>
      <c r="I12" s="34"/>
      <c r="J12" s="33"/>
      <c r="K12" s="34"/>
      <c r="L12" s="34"/>
      <c r="M12" s="42"/>
      <c r="N12" s="97"/>
      <c r="O12" s="99"/>
      <c r="P12" s="107"/>
      <c r="Q12" s="464" t="s">
        <v>29</v>
      </c>
      <c r="S12" s="97"/>
      <c r="T12" s="34"/>
      <c r="U12" s="107"/>
      <c r="V12" s="464"/>
      <c r="X12" s="97"/>
      <c r="Y12" s="34"/>
      <c r="Z12" s="107"/>
      <c r="AA12" s="464"/>
      <c r="AC12" s="97"/>
      <c r="AD12" s="34"/>
      <c r="AE12" s="107"/>
      <c r="AF12" s="464"/>
    </row>
    <row r="13" spans="1:32" x14ac:dyDescent="0.35">
      <c r="A13" s="32" t="s">
        <v>156</v>
      </c>
      <c r="B13" s="59">
        <v>-80.001999999999995</v>
      </c>
      <c r="C13" s="59">
        <v>-164.86</v>
      </c>
      <c r="D13" s="59">
        <v>-242.98099999999999</v>
      </c>
      <c r="E13" s="33">
        <v>-347.27199999999999</v>
      </c>
      <c r="F13" s="33">
        <v>-76.650000000000006</v>
      </c>
      <c r="G13" s="34">
        <v>86.490273389999999</v>
      </c>
      <c r="H13" s="34">
        <v>-94.530412259999991</v>
      </c>
      <c r="I13" s="34">
        <v>79.265999999999991</v>
      </c>
      <c r="J13" s="33">
        <v>-103.08832326000001</v>
      </c>
      <c r="K13" s="34">
        <v>-70.495096570000001</v>
      </c>
      <c r="L13" s="34">
        <v>-177.845</v>
      </c>
      <c r="M13" s="35">
        <v>-300.75800000000004</v>
      </c>
      <c r="N13" s="98">
        <v>-119.292</v>
      </c>
      <c r="O13" s="99">
        <v>-134.29499999999999</v>
      </c>
      <c r="P13" s="107">
        <v>-246.41900000000001</v>
      </c>
      <c r="Q13" s="466">
        <f>33-152</f>
        <v>-119</v>
      </c>
      <c r="S13" s="98">
        <v>-487</v>
      </c>
      <c r="T13" s="34">
        <f>-224-1</f>
        <v>-225</v>
      </c>
      <c r="U13" s="107">
        <v>-362</v>
      </c>
      <c r="V13" s="466">
        <v>-891</v>
      </c>
      <c r="X13" s="98">
        <v>-234</v>
      </c>
      <c r="Y13" s="34">
        <v>-517</v>
      </c>
      <c r="Z13" s="107">
        <v>-636</v>
      </c>
      <c r="AA13" s="466">
        <v>-900</v>
      </c>
      <c r="AC13" s="98">
        <f>9-318</f>
        <v>-309</v>
      </c>
      <c r="AD13" s="34">
        <f>-1960+1377+1</f>
        <v>-582</v>
      </c>
      <c r="AE13" s="107">
        <v>-674</v>
      </c>
      <c r="AF13" s="466">
        <v>-1100</v>
      </c>
    </row>
    <row r="14" spans="1:32" x14ac:dyDescent="0.35">
      <c r="A14" s="32" t="s">
        <v>157</v>
      </c>
      <c r="B14" s="59">
        <v>10.577999999999999</v>
      </c>
      <c r="C14" s="59">
        <v>32.860999999999997</v>
      </c>
      <c r="D14" s="59">
        <v>52.713999999999999</v>
      </c>
      <c r="E14" s="33">
        <v>-32.47</v>
      </c>
      <c r="F14" s="33">
        <v>-1.0946110200000001</v>
      </c>
      <c r="G14" s="34">
        <v>11.059726610000002</v>
      </c>
      <c r="H14" s="34">
        <v>13.461412259999999</v>
      </c>
      <c r="I14" s="34">
        <v>8.7859999999999996</v>
      </c>
      <c r="J14" s="33">
        <v>5.5042870000000113</v>
      </c>
      <c r="K14" s="34">
        <v>5.8076622700000007</v>
      </c>
      <c r="L14" s="34">
        <v>8.4369999999999994</v>
      </c>
      <c r="M14" s="35">
        <v>22.439</v>
      </c>
      <c r="N14" s="98">
        <v>5.2480000000000002</v>
      </c>
      <c r="O14" s="99">
        <v>9.2210000000000001</v>
      </c>
      <c r="P14" s="107">
        <v>-3.9420000000000002</v>
      </c>
      <c r="Q14" s="466">
        <v>-98</v>
      </c>
      <c r="S14" s="98">
        <v>17</v>
      </c>
      <c r="T14" s="34">
        <v>-147</v>
      </c>
      <c r="U14" s="107">
        <v>-204</v>
      </c>
      <c r="V14" s="466">
        <v>-224</v>
      </c>
      <c r="X14" s="98">
        <v>52</v>
      </c>
      <c r="Y14" s="34">
        <v>22</v>
      </c>
      <c r="Z14" s="107">
        <v>5</v>
      </c>
      <c r="AA14" s="466">
        <v>-97</v>
      </c>
      <c r="AC14" s="98">
        <v>-27</v>
      </c>
      <c r="AD14" s="34">
        <f>-40-5</f>
        <v>-45</v>
      </c>
      <c r="AE14" s="107">
        <v>-21</v>
      </c>
      <c r="AF14" s="466">
        <v>-38</v>
      </c>
    </row>
    <row r="15" spans="1:32" x14ac:dyDescent="0.35">
      <c r="A15" s="32" t="s">
        <v>158</v>
      </c>
      <c r="B15" s="59">
        <v>3.8340000000000001</v>
      </c>
      <c r="C15" s="59">
        <v>5.29</v>
      </c>
      <c r="D15" s="59">
        <v>4.819</v>
      </c>
      <c r="E15" s="33">
        <v>71.763999999999996</v>
      </c>
      <c r="F15" s="33">
        <v>4.43</v>
      </c>
      <c r="G15" s="34">
        <v>8.9990000000000006</v>
      </c>
      <c r="H15" s="34">
        <v>8.5449999999999999</v>
      </c>
      <c r="I15" s="34">
        <v>-78.915999999999997</v>
      </c>
      <c r="J15" s="33">
        <v>-1.3609637399999992</v>
      </c>
      <c r="K15" s="34">
        <v>-6.2215656999999993</v>
      </c>
      <c r="L15" s="34">
        <v>-67.885000000000005</v>
      </c>
      <c r="M15" s="35">
        <v>-97.239000000000004</v>
      </c>
      <c r="N15" s="98">
        <v>-20.257999999999999</v>
      </c>
      <c r="O15" s="99">
        <v>-40.947000000000003</v>
      </c>
      <c r="P15" s="107">
        <v>-65.302000000000007</v>
      </c>
      <c r="Q15" s="466">
        <v>-99</v>
      </c>
      <c r="S15" s="98">
        <v>61</v>
      </c>
      <c r="T15" s="34">
        <v>518</v>
      </c>
      <c r="U15" s="107">
        <v>-114</v>
      </c>
      <c r="V15" s="466">
        <v>-137</v>
      </c>
      <c r="X15" s="98">
        <v>-38</v>
      </c>
      <c r="Y15" s="34">
        <v>-80</v>
      </c>
      <c r="Z15" s="107">
        <v>-82</v>
      </c>
      <c r="AA15" s="466">
        <v>-150</v>
      </c>
      <c r="AC15" s="98">
        <v>-40</v>
      </c>
      <c r="AD15" s="34">
        <f>-53-28</f>
        <v>-81</v>
      </c>
      <c r="AE15" s="107">
        <v>-126</v>
      </c>
      <c r="AF15" s="466">
        <v>-166</v>
      </c>
    </row>
    <row r="16" spans="1:32" x14ac:dyDescent="0.35">
      <c r="A16" s="32" t="s">
        <v>159</v>
      </c>
      <c r="B16" s="59">
        <v>-173.33500000000001</v>
      </c>
      <c r="C16" s="59">
        <v>-163.05000000000001</v>
      </c>
      <c r="D16" s="59">
        <v>-240.101</v>
      </c>
      <c r="E16" s="33">
        <v>-316.77499999999998</v>
      </c>
      <c r="F16" s="33">
        <v>-40.735999999999997</v>
      </c>
      <c r="G16" s="34">
        <v>-104.05800000000001</v>
      </c>
      <c r="H16" s="34">
        <v>-317.779</v>
      </c>
      <c r="I16" s="34">
        <v>-353.19299999999998</v>
      </c>
      <c r="J16" s="33">
        <v>-28.196681520000013</v>
      </c>
      <c r="K16" s="34">
        <v>-32.396168199999984</v>
      </c>
      <c r="L16" s="34">
        <v>45.619</v>
      </c>
      <c r="M16" s="35">
        <v>11.382999999999999</v>
      </c>
      <c r="N16" s="98">
        <v>-63.884</v>
      </c>
      <c r="O16" s="99">
        <v>-61.268000000000001</v>
      </c>
      <c r="P16" s="107">
        <v>-15.367000000000001</v>
      </c>
      <c r="Q16" s="466">
        <v>67</v>
      </c>
      <c r="S16" s="98">
        <v>44</v>
      </c>
      <c r="T16" s="34">
        <v>181</v>
      </c>
      <c r="U16" s="107">
        <v>224</v>
      </c>
      <c r="V16" s="466">
        <v>775</v>
      </c>
      <c r="X16" s="98">
        <v>-47</v>
      </c>
      <c r="Y16" s="34">
        <v>-246</v>
      </c>
      <c r="Z16" s="107">
        <v>-144</v>
      </c>
      <c r="AA16" s="466">
        <v>11</v>
      </c>
      <c r="AC16" s="98">
        <v>-266</v>
      </c>
      <c r="AD16" s="34">
        <f>867-1385</f>
        <v>-518</v>
      </c>
      <c r="AE16" s="107">
        <v>-428</v>
      </c>
      <c r="AF16" s="466">
        <v>77</v>
      </c>
    </row>
    <row r="17" spans="1:32" x14ac:dyDescent="0.35">
      <c r="A17" s="32" t="s">
        <v>160</v>
      </c>
      <c r="B17" s="59">
        <v>-17.239999999999998</v>
      </c>
      <c r="C17" s="59">
        <v>-25.326000000000001</v>
      </c>
      <c r="D17" s="59">
        <v>-17.558</v>
      </c>
      <c r="E17" s="33">
        <v>-31.814</v>
      </c>
      <c r="F17" s="48">
        <v>8.52</v>
      </c>
      <c r="G17" s="49">
        <v>1.9330000000000001</v>
      </c>
      <c r="H17" s="49">
        <v>61.46</v>
      </c>
      <c r="I17" s="49">
        <v>22.710999999999999</v>
      </c>
      <c r="J17" s="48">
        <v>-12.484318479999986</v>
      </c>
      <c r="K17" s="49">
        <v>9.8271681999999849</v>
      </c>
      <c r="L17" s="49">
        <v>31.565999999999999</v>
      </c>
      <c r="M17" s="50">
        <v>39.805</v>
      </c>
      <c r="N17" s="100">
        <v>-20.623999999999999</v>
      </c>
      <c r="O17" s="49">
        <v>-22.375</v>
      </c>
      <c r="P17" s="108">
        <v>-20.170000000000002</v>
      </c>
      <c r="Q17" s="465">
        <v>-19</v>
      </c>
      <c r="S17" s="100">
        <v>16</v>
      </c>
      <c r="T17" s="49">
        <v>25</v>
      </c>
      <c r="U17" s="108">
        <v>-6</v>
      </c>
      <c r="V17" s="465">
        <v>2</v>
      </c>
      <c r="X17" s="100">
        <v>15</v>
      </c>
      <c r="Y17" s="49">
        <v>21</v>
      </c>
      <c r="Z17" s="108">
        <v>45</v>
      </c>
      <c r="AA17" s="465">
        <v>117</v>
      </c>
      <c r="AC17" s="100">
        <v>55</v>
      </c>
      <c r="AD17" s="99">
        <f>74-8</f>
        <v>66</v>
      </c>
      <c r="AE17" s="108">
        <v>77</v>
      </c>
      <c r="AF17" s="465">
        <v>153</v>
      </c>
    </row>
    <row r="18" spans="1:32" x14ac:dyDescent="0.35">
      <c r="A18" s="30" t="s">
        <v>161</v>
      </c>
      <c r="B18" s="60">
        <v>561.94299999999976</v>
      </c>
      <c r="C18" s="60">
        <v>1365.056</v>
      </c>
      <c r="D18" s="60">
        <v>2093.701</v>
      </c>
      <c r="E18" s="61">
        <v>2656.7240000000006</v>
      </c>
      <c r="F18" s="33">
        <v>662.22138898000003</v>
      </c>
      <c r="G18" s="34">
        <v>1560.8600000000001</v>
      </c>
      <c r="H18" s="34">
        <v>2048.0190000000002</v>
      </c>
      <c r="I18" s="34">
        <v>2929.0090000000005</v>
      </c>
      <c r="J18" s="33">
        <v>607.51163999999994</v>
      </c>
      <c r="K18" s="34">
        <v>1411.4340000000002</v>
      </c>
      <c r="L18" s="34">
        <v>2209.7570000000001</v>
      </c>
      <c r="M18" s="35">
        <v>2821.9559999999997</v>
      </c>
      <c r="N18" s="98">
        <v>555.18299999999999</v>
      </c>
      <c r="O18" s="99">
        <v>1296.4739999999999</v>
      </c>
      <c r="P18" s="107">
        <v>1966.9490000000001</v>
      </c>
      <c r="Q18" s="462">
        <f>SUM(Q10:Q17)</f>
        <v>2922</v>
      </c>
      <c r="S18" s="98">
        <f>SUM(S10:S17)</f>
        <v>1097</v>
      </c>
      <c r="T18" s="107">
        <f>SUM(T10:T17)</f>
        <v>2838</v>
      </c>
      <c r="U18" s="107">
        <f>SUM(U10:U17)</f>
        <v>4236</v>
      </c>
      <c r="V18" s="462">
        <f>SUM(V10:V17)</f>
        <v>5726</v>
      </c>
      <c r="X18" s="98">
        <f>SUM(X10:X17)</f>
        <v>1131</v>
      </c>
      <c r="Y18" s="107">
        <f>SUM(Y10:Y17)</f>
        <v>2047</v>
      </c>
      <c r="Z18" s="107">
        <f>SUM(Z10:Z17)</f>
        <v>3571</v>
      </c>
      <c r="AA18" s="462">
        <f>SUM(AA10:AA17)</f>
        <v>5043</v>
      </c>
      <c r="AC18" s="975">
        <f>SUM(AC10:AC17)</f>
        <v>844</v>
      </c>
      <c r="AD18" s="474">
        <f>SUM(AD10:AD17)</f>
        <v>1799</v>
      </c>
      <c r="AE18" s="474">
        <f>SUM(AE10:AE17)</f>
        <v>3283</v>
      </c>
      <c r="AF18" s="474">
        <f>SUM(AF10:AF17)</f>
        <v>4542</v>
      </c>
    </row>
    <row r="19" spans="1:32" x14ac:dyDescent="0.35">
      <c r="A19" s="37"/>
      <c r="B19" s="59"/>
      <c r="C19" s="59"/>
      <c r="D19" s="59"/>
      <c r="E19" s="33"/>
      <c r="F19" s="33"/>
      <c r="G19" s="34"/>
      <c r="H19" s="34"/>
      <c r="I19" s="34"/>
      <c r="J19" s="33"/>
      <c r="K19" s="34"/>
      <c r="L19" s="34"/>
      <c r="M19" s="42"/>
      <c r="N19" s="97"/>
      <c r="P19" s="106"/>
      <c r="Q19" s="463" t="s">
        <v>29</v>
      </c>
      <c r="S19" s="97"/>
      <c r="U19" s="106"/>
      <c r="V19" s="463"/>
      <c r="X19" s="97"/>
      <c r="Z19" s="106"/>
      <c r="AA19" s="463"/>
      <c r="AC19" s="97"/>
      <c r="AE19" s="106"/>
      <c r="AF19" s="463"/>
    </row>
    <row r="20" spans="1:32" x14ac:dyDescent="0.35">
      <c r="A20" s="37" t="s">
        <v>162</v>
      </c>
      <c r="B20" s="59">
        <v>-27.721</v>
      </c>
      <c r="C20" s="59">
        <v>-27.721</v>
      </c>
      <c r="D20" s="59">
        <v>-27.721</v>
      </c>
      <c r="E20" s="33">
        <v>-57.881</v>
      </c>
      <c r="F20" s="33">
        <v>0</v>
      </c>
      <c r="G20" s="34">
        <v>-2.1379999999999999</v>
      </c>
      <c r="H20" s="34">
        <v>-4.2750000000000004</v>
      </c>
      <c r="I20" s="34">
        <v>-10.872</v>
      </c>
      <c r="J20" s="33">
        <v>0</v>
      </c>
      <c r="K20" s="34">
        <v>-3.64</v>
      </c>
      <c r="L20" s="34">
        <v>-4.0949999999999998</v>
      </c>
      <c r="M20" s="35">
        <v>-4.0949999999999998</v>
      </c>
      <c r="N20" s="98">
        <v>0</v>
      </c>
      <c r="O20" s="99">
        <v>0</v>
      </c>
      <c r="P20" s="107">
        <v>0</v>
      </c>
      <c r="Q20" s="464" t="s">
        <v>163</v>
      </c>
      <c r="S20" s="98"/>
      <c r="T20" s="34"/>
      <c r="U20" s="107"/>
      <c r="V20" s="464"/>
      <c r="X20" s="98"/>
      <c r="Y20" s="34"/>
      <c r="Z20" s="107"/>
      <c r="AA20" s="464"/>
      <c r="AC20" s="98"/>
      <c r="AD20" s="34"/>
      <c r="AE20" s="107"/>
      <c r="AF20" s="464"/>
    </row>
    <row r="21" spans="1:32" x14ac:dyDescent="0.35">
      <c r="A21" s="32" t="s">
        <v>164</v>
      </c>
      <c r="B21" s="59">
        <v>30.847000000000001</v>
      </c>
      <c r="C21" s="59">
        <v>81.843999999999994</v>
      </c>
      <c r="D21" s="59">
        <v>140.95599999999999</v>
      </c>
      <c r="E21" s="33">
        <v>278.572</v>
      </c>
      <c r="F21" s="33">
        <v>9.01</v>
      </c>
      <c r="G21" s="34">
        <v>19.544</v>
      </c>
      <c r="H21" s="34">
        <v>59.347000000000001</v>
      </c>
      <c r="I21" s="34">
        <v>154.26300000000001</v>
      </c>
      <c r="J21" s="33">
        <v>87.605000000000004</v>
      </c>
      <c r="K21" s="34">
        <v>113.244</v>
      </c>
      <c r="L21" s="34">
        <v>187.101</v>
      </c>
      <c r="M21" s="35">
        <v>239.13300000000001</v>
      </c>
      <c r="N21" s="98">
        <v>20.853000000000002</v>
      </c>
      <c r="O21" s="99">
        <v>28.327999999999999</v>
      </c>
      <c r="P21" s="107">
        <v>59.054000000000002</v>
      </c>
      <c r="Q21" s="466">
        <v>230</v>
      </c>
      <c r="S21" s="98">
        <v>294</v>
      </c>
      <c r="T21" s="34">
        <v>330</v>
      </c>
      <c r="U21" s="107">
        <v>442</v>
      </c>
      <c r="V21" s="466">
        <v>683</v>
      </c>
      <c r="X21" s="98">
        <v>23</v>
      </c>
      <c r="Y21" s="34">
        <v>30</v>
      </c>
      <c r="Z21" s="107">
        <v>30</v>
      </c>
      <c r="AA21" s="466">
        <v>33</v>
      </c>
      <c r="AC21" s="98">
        <v>71</v>
      </c>
      <c r="AD21" s="34">
        <v>82</v>
      </c>
      <c r="AE21" s="107">
        <v>84</v>
      </c>
      <c r="AF21" s="466">
        <v>137</v>
      </c>
    </row>
    <row r="22" spans="1:32" x14ac:dyDescent="0.35">
      <c r="A22" s="32" t="s">
        <v>165</v>
      </c>
      <c r="B22" s="62">
        <v>-2.1999999999999999E-2</v>
      </c>
      <c r="C22" s="62">
        <v>-4.2000000000000003E-2</v>
      </c>
      <c r="D22" s="62">
        <v>-6.4000000000000001E-2</v>
      </c>
      <c r="E22" s="63">
        <v>-9.2999999999999999E-2</v>
      </c>
      <c r="F22" s="63">
        <v>-1.6E-2</v>
      </c>
      <c r="G22" s="64">
        <v>-4.7E-2</v>
      </c>
      <c r="H22" s="64">
        <v>-7.4999999999999997E-2</v>
      </c>
      <c r="I22" s="64">
        <v>-0.33400000000000002</v>
      </c>
      <c r="J22" s="63">
        <v>-3.0000000000000001E-3</v>
      </c>
      <c r="K22" s="64">
        <v>-2.7E-2</v>
      </c>
      <c r="L22" s="64">
        <v>-2.7E-2</v>
      </c>
      <c r="M22" s="35">
        <v>-2.7E-2</v>
      </c>
      <c r="N22" s="98">
        <v>-0.01</v>
      </c>
      <c r="O22" s="99">
        <v>-1.4E-2</v>
      </c>
      <c r="P22" s="107">
        <v>-2.7E-2</v>
      </c>
      <c r="Q22" s="466">
        <v>0</v>
      </c>
      <c r="S22" s="98">
        <v>0</v>
      </c>
      <c r="T22" s="34">
        <v>0</v>
      </c>
      <c r="U22" s="107">
        <v>0</v>
      </c>
      <c r="V22" s="466">
        <v>0</v>
      </c>
      <c r="X22" s="98"/>
      <c r="Y22" s="34"/>
      <c r="Z22" s="107"/>
      <c r="AA22" s="466"/>
      <c r="AC22" s="98">
        <v>-15</v>
      </c>
      <c r="AD22" s="34">
        <v>-6</v>
      </c>
      <c r="AE22" s="107">
        <v>-8</v>
      </c>
      <c r="AF22" s="466">
        <v>-14</v>
      </c>
    </row>
    <row r="23" spans="1:32" x14ac:dyDescent="0.35">
      <c r="A23" s="32" t="s">
        <v>166</v>
      </c>
      <c r="B23" s="62">
        <v>-159.59899999999999</v>
      </c>
      <c r="C23" s="62">
        <v>-224.77099999999999</v>
      </c>
      <c r="D23" s="62">
        <v>-377.875</v>
      </c>
      <c r="E23" s="63">
        <v>-574.899</v>
      </c>
      <c r="F23" s="63">
        <v>-86.748999999999995</v>
      </c>
      <c r="G23" s="64">
        <v>-86.751000000000005</v>
      </c>
      <c r="H23" s="64">
        <v>-74.087999999999994</v>
      </c>
      <c r="I23" s="64">
        <v>-393.01900000000001</v>
      </c>
      <c r="J23" s="63">
        <v>-87.471999999999994</v>
      </c>
      <c r="K23" s="64">
        <v>-94.822000000000003</v>
      </c>
      <c r="L23" s="64">
        <v>-74.491</v>
      </c>
      <c r="M23" s="35">
        <v>-248.65</v>
      </c>
      <c r="N23" s="98">
        <v>-87.831000000000003</v>
      </c>
      <c r="O23" s="99">
        <v>-126.902</v>
      </c>
      <c r="P23" s="107">
        <v>-193.744</v>
      </c>
      <c r="Q23" s="465">
        <v>-335</v>
      </c>
      <c r="S23" s="98">
        <v>-175</v>
      </c>
      <c r="T23" s="34">
        <v>-249</v>
      </c>
      <c r="U23" s="107">
        <v>-319</v>
      </c>
      <c r="V23" s="465">
        <v>-667</v>
      </c>
      <c r="X23" s="98">
        <v>-189</v>
      </c>
      <c r="Y23" s="34">
        <v>-295</v>
      </c>
      <c r="Z23" s="107">
        <v>-598</v>
      </c>
      <c r="AA23" s="465">
        <v>-856</v>
      </c>
      <c r="AC23" s="98">
        <v>-32</v>
      </c>
      <c r="AD23" s="34">
        <v>-68</v>
      </c>
      <c r="AE23" s="107">
        <v>-294</v>
      </c>
      <c r="AF23" s="465">
        <v>-641</v>
      </c>
    </row>
    <row r="24" spans="1:32" x14ac:dyDescent="0.35">
      <c r="A24" s="30" t="s">
        <v>167</v>
      </c>
      <c r="B24" s="65">
        <f t="shared" ref="B24:P24" si="0">SUM(B18:B23)</f>
        <v>405.44799999999969</v>
      </c>
      <c r="C24" s="65">
        <f t="shared" si="0"/>
        <v>1194.3660000000002</v>
      </c>
      <c r="D24" s="65">
        <f t="shared" si="0"/>
        <v>1828.9970000000003</v>
      </c>
      <c r="E24" s="44">
        <f t="shared" si="0"/>
        <v>2302.4230000000011</v>
      </c>
      <c r="F24" s="44">
        <f t="shared" si="0"/>
        <v>584.46638898000003</v>
      </c>
      <c r="G24" s="45">
        <f t="shared" si="0"/>
        <v>1491.4680000000003</v>
      </c>
      <c r="H24" s="45">
        <f t="shared" si="0"/>
        <v>2028.9280000000006</v>
      </c>
      <c r="I24" s="45">
        <f t="shared" si="0"/>
        <v>2679.0470000000005</v>
      </c>
      <c r="J24" s="44">
        <f t="shared" si="0"/>
        <v>607.64163999999994</v>
      </c>
      <c r="K24" s="45">
        <f t="shared" si="0"/>
        <v>1426.1889999999999</v>
      </c>
      <c r="L24" s="45">
        <f t="shared" si="0"/>
        <v>2318.2450000000003</v>
      </c>
      <c r="M24" s="46">
        <f t="shared" si="0"/>
        <v>2808.3169999999996</v>
      </c>
      <c r="N24" s="101">
        <f t="shared" si="0"/>
        <v>488.19499999999994</v>
      </c>
      <c r="O24" s="45">
        <f t="shared" si="0"/>
        <v>1197.886</v>
      </c>
      <c r="P24" s="109">
        <f t="shared" si="0"/>
        <v>1832.2320000000002</v>
      </c>
      <c r="Q24" s="467">
        <f>SUM(Q18:Q23)</f>
        <v>2817</v>
      </c>
      <c r="S24" s="101">
        <f>SUM(S18:S23)</f>
        <v>1216</v>
      </c>
      <c r="T24" s="45">
        <f>SUM(T18:T23)</f>
        <v>2919</v>
      </c>
      <c r="U24" s="109">
        <f>SUM(U18:U23)</f>
        <v>4359</v>
      </c>
      <c r="V24" s="467">
        <f>SUM(V18:V23)</f>
        <v>5742</v>
      </c>
      <c r="X24" s="101">
        <f>SUM(X18:X23)</f>
        <v>965</v>
      </c>
      <c r="Y24" s="45">
        <f>SUM(Y18:Y23)</f>
        <v>1782</v>
      </c>
      <c r="Z24" s="109">
        <f>SUM(Z18:Z23)</f>
        <v>3003</v>
      </c>
      <c r="AA24" s="467">
        <f>SUM(AA18:AA23)</f>
        <v>4220</v>
      </c>
      <c r="AC24" s="101">
        <f>SUM(AC18:AC23)</f>
        <v>868</v>
      </c>
      <c r="AD24" s="45">
        <f>SUM(AD18:AD23)</f>
        <v>1807</v>
      </c>
      <c r="AE24" s="45">
        <f>SUM(AE18:AE23)</f>
        <v>3065</v>
      </c>
      <c r="AF24" s="45">
        <f>SUM(AF18:AF23)</f>
        <v>4024</v>
      </c>
    </row>
    <row r="25" spans="1:32" x14ac:dyDescent="0.35">
      <c r="A25" s="37"/>
      <c r="B25" s="59"/>
      <c r="C25" s="59"/>
      <c r="D25" s="59"/>
      <c r="E25" s="33"/>
      <c r="F25" s="33"/>
      <c r="G25" s="34"/>
      <c r="H25" s="34"/>
      <c r="I25" s="34"/>
      <c r="J25" s="33"/>
      <c r="K25" s="34"/>
      <c r="L25" s="34"/>
      <c r="M25" s="42"/>
      <c r="N25" s="97"/>
      <c r="P25" s="106"/>
      <c r="Q25" s="463" t="s">
        <v>29</v>
      </c>
      <c r="S25" s="97"/>
      <c r="U25" s="106"/>
      <c r="V25" s="463"/>
      <c r="X25" s="97"/>
      <c r="Z25" s="106"/>
      <c r="AA25" s="463"/>
      <c r="AC25" s="97"/>
      <c r="AE25" s="106"/>
      <c r="AF25" s="463"/>
    </row>
    <row r="26" spans="1:32" x14ac:dyDescent="0.35">
      <c r="A26" s="30" t="s">
        <v>168</v>
      </c>
      <c r="B26" s="59"/>
      <c r="C26" s="59"/>
      <c r="D26" s="59"/>
      <c r="E26" s="33"/>
      <c r="F26" s="33"/>
      <c r="G26" s="34"/>
      <c r="H26" s="34"/>
      <c r="I26" s="34"/>
      <c r="J26" s="33"/>
      <c r="K26" s="34"/>
      <c r="L26" s="34"/>
      <c r="M26" s="42"/>
      <c r="N26" s="97"/>
      <c r="P26" s="106"/>
      <c r="Q26" s="463" t="s">
        <v>29</v>
      </c>
      <c r="S26" s="97"/>
      <c r="U26" s="106"/>
      <c r="V26" s="463"/>
      <c r="X26" s="97"/>
      <c r="Z26" s="106"/>
      <c r="AA26" s="463"/>
      <c r="AC26" s="97"/>
      <c r="AE26" s="106"/>
      <c r="AF26" s="463"/>
    </row>
    <row r="27" spans="1:32" x14ac:dyDescent="0.35">
      <c r="A27" s="32" t="s">
        <v>169</v>
      </c>
      <c r="B27" s="59">
        <v>-167.49299999999999</v>
      </c>
      <c r="C27" s="59">
        <v>-426.69400000000002</v>
      </c>
      <c r="D27" s="59">
        <v>-544.75699999999995</v>
      </c>
      <c r="E27" s="33">
        <v>-750.72799999999995</v>
      </c>
      <c r="F27" s="33">
        <v>-141.63999999999999</v>
      </c>
      <c r="G27" s="34">
        <v>-322.64</v>
      </c>
      <c r="H27" s="34">
        <v>-459.97</v>
      </c>
      <c r="I27" s="34">
        <v>-720.22900000000004</v>
      </c>
      <c r="J27" s="33">
        <v>-155.06100000000001</v>
      </c>
      <c r="K27" s="34">
        <v>-346.67200000000003</v>
      </c>
      <c r="L27" s="34">
        <v>-512.34900000000005</v>
      </c>
      <c r="M27" s="35">
        <v>-803.35400000000004</v>
      </c>
      <c r="N27" s="98">
        <v>-83.230999999999995</v>
      </c>
      <c r="O27" s="99">
        <v>-256.14800000000002</v>
      </c>
      <c r="P27" s="107">
        <v>-425.58699999999999</v>
      </c>
      <c r="Q27" s="466">
        <v>-888</v>
      </c>
      <c r="S27" s="98">
        <f>-106</f>
        <v>-106</v>
      </c>
      <c r="T27" s="34">
        <v>-387</v>
      </c>
      <c r="U27" s="107">
        <v>-773</v>
      </c>
      <c r="V27" s="466">
        <v>-1806</v>
      </c>
      <c r="X27" s="98">
        <v>-316</v>
      </c>
      <c r="Y27" s="34">
        <v>-795</v>
      </c>
      <c r="Z27" s="107">
        <v>-1246</v>
      </c>
      <c r="AA27" s="466">
        <v>-2687</v>
      </c>
      <c r="AC27" s="98">
        <v>-147</v>
      </c>
      <c r="AD27" s="34">
        <v>-489</v>
      </c>
      <c r="AE27" s="107">
        <v>-870</v>
      </c>
      <c r="AF27" s="466">
        <v>-1577</v>
      </c>
    </row>
    <row r="28" spans="1:32" x14ac:dyDescent="0.35">
      <c r="A28" s="32" t="s">
        <v>170</v>
      </c>
      <c r="B28" s="59">
        <v>5.7960000000000003</v>
      </c>
      <c r="C28" s="59">
        <v>7.4080000000000004</v>
      </c>
      <c r="D28" s="59">
        <v>12.462</v>
      </c>
      <c r="E28" s="33">
        <v>18.448</v>
      </c>
      <c r="F28" s="33">
        <v>3.7919999999999998</v>
      </c>
      <c r="G28" s="34">
        <v>6.468</v>
      </c>
      <c r="H28" s="34">
        <v>9.6929999999999996</v>
      </c>
      <c r="I28" s="34">
        <v>11.617000000000001</v>
      </c>
      <c r="J28" s="33">
        <v>1.78</v>
      </c>
      <c r="K28" s="34">
        <v>3.1480000000000001</v>
      </c>
      <c r="L28" s="34">
        <v>5.95</v>
      </c>
      <c r="M28" s="35">
        <v>8.5719999999999992</v>
      </c>
      <c r="N28" s="98">
        <v>1.365</v>
      </c>
      <c r="O28" s="99">
        <v>2.3919999999999999</v>
      </c>
      <c r="P28" s="107">
        <v>4.2149999999999999</v>
      </c>
      <c r="Q28" s="466">
        <v>10</v>
      </c>
      <c r="S28" s="98">
        <v>7</v>
      </c>
      <c r="T28" s="34">
        <v>18</v>
      </c>
      <c r="U28" s="107">
        <v>27</v>
      </c>
      <c r="V28" s="466">
        <v>32</v>
      </c>
      <c r="X28" s="98">
        <v>4</v>
      </c>
      <c r="Y28" s="34">
        <v>6</v>
      </c>
      <c r="Z28" s="107">
        <v>9</v>
      </c>
      <c r="AA28" s="466">
        <v>12</v>
      </c>
      <c r="AC28" s="98">
        <v>2</v>
      </c>
      <c r="AD28" s="34">
        <v>6</v>
      </c>
      <c r="AE28" s="107">
        <v>12</v>
      </c>
      <c r="AF28" s="466">
        <v>17</v>
      </c>
    </row>
    <row r="29" spans="1:32" x14ac:dyDescent="0.35">
      <c r="A29" s="32" t="s">
        <v>199</v>
      </c>
      <c r="B29" s="59"/>
      <c r="C29" s="59"/>
      <c r="D29" s="59"/>
      <c r="E29" s="33"/>
      <c r="F29" s="33"/>
      <c r="G29" s="34"/>
      <c r="H29" s="34"/>
      <c r="I29" s="34"/>
      <c r="J29" s="33"/>
      <c r="K29" s="34"/>
      <c r="L29" s="34"/>
      <c r="M29" s="35"/>
      <c r="N29" s="98"/>
      <c r="O29" s="99"/>
      <c r="P29" s="107"/>
      <c r="Q29" s="466"/>
      <c r="S29" s="98"/>
      <c r="T29" s="34"/>
      <c r="U29" s="107"/>
      <c r="V29" s="466"/>
      <c r="X29" s="98">
        <v>7</v>
      </c>
      <c r="Y29" s="34">
        <v>8</v>
      </c>
      <c r="Z29" s="107">
        <v>8</v>
      </c>
      <c r="AA29" s="466">
        <v>8</v>
      </c>
      <c r="AC29" s="98">
        <v>0</v>
      </c>
      <c r="AD29" s="34">
        <v>17</v>
      </c>
      <c r="AE29" s="107">
        <v>17</v>
      </c>
      <c r="AF29" s="466">
        <v>17</v>
      </c>
    </row>
    <row r="30" spans="1:32" x14ac:dyDescent="0.35">
      <c r="A30" s="32" t="s">
        <v>164</v>
      </c>
      <c r="B30" s="59"/>
      <c r="C30" s="59"/>
      <c r="D30" s="59"/>
      <c r="E30" s="33"/>
      <c r="F30" s="33"/>
      <c r="G30" s="34"/>
      <c r="H30" s="34"/>
      <c r="I30" s="34"/>
      <c r="J30" s="33"/>
      <c r="K30" s="34"/>
      <c r="L30" s="34"/>
      <c r="M30" s="35"/>
      <c r="N30" s="98"/>
      <c r="O30" s="99"/>
      <c r="P30" s="107"/>
      <c r="Q30" s="466"/>
      <c r="S30" s="98"/>
      <c r="T30" s="34"/>
      <c r="U30" s="107"/>
      <c r="V30" s="466"/>
      <c r="X30" s="98"/>
      <c r="Y30" s="34">
        <v>87</v>
      </c>
      <c r="Z30" s="107">
        <v>190</v>
      </c>
      <c r="AA30" s="466">
        <v>212</v>
      </c>
      <c r="AC30" s="98">
        <v>83</v>
      </c>
      <c r="AD30" s="34">
        <v>115</v>
      </c>
      <c r="AE30" s="107">
        <v>187</v>
      </c>
      <c r="AF30" s="466">
        <v>259</v>
      </c>
    </row>
    <row r="31" spans="1:32" x14ac:dyDescent="0.35">
      <c r="A31" s="32" t="s">
        <v>171</v>
      </c>
      <c r="B31" s="59">
        <v>0</v>
      </c>
      <c r="C31" s="59">
        <v>0</v>
      </c>
      <c r="D31" s="59">
        <v>0</v>
      </c>
      <c r="E31" s="33">
        <v>0</v>
      </c>
      <c r="F31" s="33">
        <v>0</v>
      </c>
      <c r="G31" s="34">
        <v>0</v>
      </c>
      <c r="H31" s="34">
        <v>0</v>
      </c>
      <c r="I31" s="34">
        <v>0</v>
      </c>
      <c r="J31" s="33">
        <v>0</v>
      </c>
      <c r="K31" s="34">
        <v>0</v>
      </c>
      <c r="L31" s="34">
        <v>0</v>
      </c>
      <c r="M31" s="35">
        <v>0</v>
      </c>
      <c r="N31" s="98">
        <v>-11.76</v>
      </c>
      <c r="O31" s="99">
        <v>-11.76</v>
      </c>
      <c r="P31" s="107">
        <v>0</v>
      </c>
      <c r="Q31" s="466">
        <v>0</v>
      </c>
      <c r="S31" s="98">
        <v>0</v>
      </c>
      <c r="T31" s="34">
        <v>0</v>
      </c>
      <c r="U31" s="34">
        <v>0</v>
      </c>
      <c r="V31" s="466">
        <v>0</v>
      </c>
      <c r="X31" s="98"/>
      <c r="Y31" s="34"/>
      <c r="Z31" s="34"/>
      <c r="AA31" s="466"/>
      <c r="AC31" s="98"/>
      <c r="AD31" s="34"/>
      <c r="AE31" s="34"/>
      <c r="AF31" s="466"/>
    </row>
    <row r="32" spans="1:32" x14ac:dyDescent="0.35">
      <c r="A32" s="32" t="s">
        <v>189</v>
      </c>
      <c r="B32" s="59">
        <v>0</v>
      </c>
      <c r="C32" s="59">
        <v>0</v>
      </c>
      <c r="D32" s="59">
        <v>0</v>
      </c>
      <c r="E32" s="33">
        <v>0</v>
      </c>
      <c r="F32" s="33">
        <v>0</v>
      </c>
      <c r="G32" s="34">
        <v>0</v>
      </c>
      <c r="H32" s="34">
        <v>0</v>
      </c>
      <c r="I32" s="34">
        <v>0</v>
      </c>
      <c r="J32" s="33">
        <v>0</v>
      </c>
      <c r="K32" s="34">
        <v>0</v>
      </c>
      <c r="L32" s="34">
        <v>0</v>
      </c>
      <c r="M32" s="35">
        <v>0</v>
      </c>
      <c r="N32" s="98">
        <v>0</v>
      </c>
      <c r="O32" s="99">
        <v>0</v>
      </c>
      <c r="P32" s="107">
        <v>0</v>
      </c>
      <c r="Q32" s="466">
        <v>-1547</v>
      </c>
      <c r="S32" s="98">
        <v>0</v>
      </c>
      <c r="T32" s="34">
        <v>0</v>
      </c>
      <c r="U32" s="107">
        <v>-402</v>
      </c>
      <c r="V32" s="466">
        <v>-402</v>
      </c>
      <c r="X32" s="98"/>
      <c r="Y32" s="34"/>
      <c r="Z32" s="107"/>
      <c r="AA32" s="466"/>
      <c r="AC32" s="98"/>
      <c r="AD32" s="34"/>
      <c r="AE32" s="107"/>
      <c r="AF32" s="466"/>
    </row>
    <row r="33" spans="1:32" x14ac:dyDescent="0.35">
      <c r="A33" s="32" t="s">
        <v>190</v>
      </c>
      <c r="B33" s="59"/>
      <c r="C33" s="59"/>
      <c r="D33" s="59"/>
      <c r="E33" s="33"/>
      <c r="F33" s="33"/>
      <c r="G33" s="34"/>
      <c r="H33" s="34"/>
      <c r="I33" s="34"/>
      <c r="J33" s="33"/>
      <c r="K33" s="34"/>
      <c r="L33" s="34"/>
      <c r="M33" s="35"/>
      <c r="N33" s="98"/>
      <c r="O33" s="99"/>
      <c r="P33" s="107"/>
      <c r="Q33" s="466"/>
      <c r="S33" s="98"/>
      <c r="T33" s="34"/>
      <c r="U33" s="107"/>
      <c r="V33" s="466">
        <v>1</v>
      </c>
      <c r="X33" s="98"/>
      <c r="Y33" s="34"/>
      <c r="Z33" s="107"/>
      <c r="AA33" s="466"/>
      <c r="AC33" s="98">
        <v>0</v>
      </c>
      <c r="AD33" s="34">
        <v>0</v>
      </c>
      <c r="AE33" s="107">
        <v>0</v>
      </c>
      <c r="AF33" s="466">
        <v>-1</v>
      </c>
    </row>
    <row r="34" spans="1:32" x14ac:dyDescent="0.35">
      <c r="A34" s="32" t="s">
        <v>248</v>
      </c>
      <c r="B34" s="59"/>
      <c r="C34" s="59"/>
      <c r="D34" s="59"/>
      <c r="E34" s="33"/>
      <c r="F34" s="33"/>
      <c r="G34" s="34"/>
      <c r="H34" s="34"/>
      <c r="I34" s="34"/>
      <c r="J34" s="33"/>
      <c r="K34" s="34"/>
      <c r="L34" s="34"/>
      <c r="M34" s="35"/>
      <c r="N34" s="98"/>
      <c r="O34" s="99"/>
      <c r="P34" s="107"/>
      <c r="Q34" s="466"/>
      <c r="S34" s="98"/>
      <c r="T34" s="34"/>
      <c r="U34" s="107"/>
      <c r="V34" s="466"/>
      <c r="X34" s="98"/>
      <c r="Y34" s="34"/>
      <c r="Z34" s="107"/>
      <c r="AA34" s="466"/>
      <c r="AC34" s="98">
        <v>0</v>
      </c>
      <c r="AD34" s="34">
        <v>0</v>
      </c>
      <c r="AE34" s="107">
        <v>-117</v>
      </c>
      <c r="AF34" s="466">
        <v>-117</v>
      </c>
    </row>
    <row r="35" spans="1:32" x14ac:dyDescent="0.35">
      <c r="A35" s="32" t="s">
        <v>172</v>
      </c>
      <c r="B35" s="59"/>
      <c r="C35" s="59"/>
      <c r="D35" s="59"/>
      <c r="E35" s="33"/>
      <c r="F35" s="33"/>
      <c r="G35" s="34"/>
      <c r="H35" s="34"/>
      <c r="I35" s="34"/>
      <c r="J35" s="33"/>
      <c r="K35" s="34"/>
      <c r="L35" s="34"/>
      <c r="M35" s="35"/>
      <c r="N35" s="98"/>
      <c r="O35" s="99"/>
      <c r="P35" s="107"/>
      <c r="Q35" s="466"/>
      <c r="S35" s="98"/>
      <c r="T35" s="34">
        <v>-68</v>
      </c>
      <c r="U35" s="107">
        <v>-28</v>
      </c>
      <c r="V35" s="466">
        <v>0</v>
      </c>
      <c r="X35" s="98"/>
      <c r="Y35" s="34">
        <v>-7</v>
      </c>
      <c r="Z35" s="107">
        <v>-33</v>
      </c>
      <c r="AA35" s="466">
        <v>-33</v>
      </c>
      <c r="AC35" s="98">
        <v>13</v>
      </c>
      <c r="AD35" s="34">
        <v>-2</v>
      </c>
      <c r="AE35" s="1145">
        <v>-75</v>
      </c>
      <c r="AF35" s="466">
        <v>-80</v>
      </c>
    </row>
    <row r="36" spans="1:32" x14ac:dyDescent="0.35">
      <c r="A36" s="32" t="s">
        <v>173</v>
      </c>
      <c r="B36" s="59">
        <v>0</v>
      </c>
      <c r="C36" s="59">
        <v>0</v>
      </c>
      <c r="D36" s="59">
        <v>0</v>
      </c>
      <c r="E36" s="33">
        <v>0.61199999999999999</v>
      </c>
      <c r="F36" s="33">
        <v>8.4000000000000005E-2</v>
      </c>
      <c r="G36" s="34">
        <v>8.7999999999999995E-2</v>
      </c>
      <c r="H36" s="34">
        <v>0.105</v>
      </c>
      <c r="I36" s="34">
        <v>0.11</v>
      </c>
      <c r="J36" s="33">
        <v>0.16900000000000001</v>
      </c>
      <c r="K36" s="34">
        <v>0.32600000000000001</v>
      </c>
      <c r="L36" s="34">
        <v>0.65</v>
      </c>
      <c r="M36" s="35">
        <v>1.4570000000000001</v>
      </c>
      <c r="N36" s="98">
        <v>0.71599999999999997</v>
      </c>
      <c r="O36" s="99">
        <v>1.1160000000000001</v>
      </c>
      <c r="P36" s="107">
        <v>1.2929999999999999</v>
      </c>
      <c r="Q36" s="462">
        <v>3</v>
      </c>
      <c r="S36" s="98">
        <v>0</v>
      </c>
      <c r="T36" s="34">
        <v>28</v>
      </c>
      <c r="U36" s="107">
        <v>29</v>
      </c>
      <c r="V36" s="462">
        <v>31</v>
      </c>
      <c r="X36" s="98">
        <v>1</v>
      </c>
      <c r="Y36" s="34">
        <v>1</v>
      </c>
      <c r="Z36" s="107">
        <v>42</v>
      </c>
      <c r="AA36" s="462">
        <v>43</v>
      </c>
      <c r="AC36" s="98">
        <f>9</f>
        <v>9</v>
      </c>
      <c r="AD36" s="34">
        <f>46-35</f>
        <v>11</v>
      </c>
      <c r="AE36" s="107">
        <v>16</v>
      </c>
      <c r="AF36" s="462">
        <v>13</v>
      </c>
    </row>
    <row r="37" spans="1:32" x14ac:dyDescent="0.35">
      <c r="A37" s="32" t="s">
        <v>249</v>
      </c>
      <c r="B37" s="59"/>
      <c r="C37" s="59"/>
      <c r="D37" s="59"/>
      <c r="E37" s="33"/>
      <c r="F37" s="33"/>
      <c r="G37" s="34"/>
      <c r="H37" s="34"/>
      <c r="I37" s="34"/>
      <c r="J37" s="33"/>
      <c r="K37" s="34"/>
      <c r="L37" s="34"/>
      <c r="M37" s="35"/>
      <c r="N37" s="98"/>
      <c r="O37" s="99">
        <v>0</v>
      </c>
      <c r="P37" s="107">
        <v>0</v>
      </c>
      <c r="Q37" s="464" t="s">
        <v>29</v>
      </c>
      <c r="S37" s="98"/>
      <c r="T37" s="34">
        <v>0</v>
      </c>
      <c r="U37" s="107"/>
      <c r="V37" s="464"/>
      <c r="X37" s="98"/>
      <c r="Y37" s="34">
        <v>0</v>
      </c>
      <c r="Z37" s="107"/>
      <c r="AA37" s="464">
        <v>200</v>
      </c>
      <c r="AC37" s="98"/>
      <c r="AD37" s="34"/>
      <c r="AE37" s="107"/>
      <c r="AF37" s="464"/>
    </row>
    <row r="38" spans="1:32" x14ac:dyDescent="0.35">
      <c r="A38" s="30" t="s">
        <v>174</v>
      </c>
      <c r="B38" s="65">
        <f t="shared" ref="B38:M38" si="1">SUM(B27:B37)</f>
        <v>-161.697</v>
      </c>
      <c r="C38" s="65">
        <f t="shared" si="1"/>
        <v>-419.286</v>
      </c>
      <c r="D38" s="65">
        <f t="shared" si="1"/>
        <v>-532.29499999999996</v>
      </c>
      <c r="E38" s="44">
        <f t="shared" si="1"/>
        <v>-731.66800000000001</v>
      </c>
      <c r="F38" s="44">
        <f t="shared" si="1"/>
        <v>-137.76399999999998</v>
      </c>
      <c r="G38" s="45">
        <f t="shared" si="1"/>
        <v>-316.08399999999995</v>
      </c>
      <c r="H38" s="45">
        <f t="shared" si="1"/>
        <v>-450.17200000000003</v>
      </c>
      <c r="I38" s="45">
        <f t="shared" si="1"/>
        <v>-708.50200000000007</v>
      </c>
      <c r="J38" s="44">
        <f t="shared" si="1"/>
        <v>-153.11199999999999</v>
      </c>
      <c r="K38" s="45">
        <f t="shared" si="1"/>
        <v>-343.19799999999998</v>
      </c>
      <c r="L38" s="45">
        <f t="shared" si="1"/>
        <v>-505.74900000000008</v>
      </c>
      <c r="M38" s="407">
        <f t="shared" si="1"/>
        <v>-793.32500000000005</v>
      </c>
      <c r="N38" s="101">
        <v>-92.910000000000011</v>
      </c>
      <c r="O38" s="45">
        <v>-264.39999999999998</v>
      </c>
      <c r="P38" s="109">
        <v>-420.07900000000001</v>
      </c>
      <c r="Q38" s="480">
        <f>SUM(Q27:Q37)</f>
        <v>-2422</v>
      </c>
      <c r="S38" s="101">
        <f>SUM(S27:S37)</f>
        <v>-99</v>
      </c>
      <c r="T38" s="45">
        <f>SUM(T27:T37)</f>
        <v>-409</v>
      </c>
      <c r="U38" s="109">
        <f>SUM(U27:U37)</f>
        <v>-1147</v>
      </c>
      <c r="V38" s="480">
        <f>SUM(V27:V37)</f>
        <v>-2144</v>
      </c>
      <c r="X38" s="101">
        <f>SUM(X27:X37)</f>
        <v>-304</v>
      </c>
      <c r="Y38" s="45">
        <f>SUM(Y27:Y37)</f>
        <v>-700</v>
      </c>
      <c r="Z38" s="109">
        <f>SUM(Z27:Z37)</f>
        <v>-1030</v>
      </c>
      <c r="AA38" s="480">
        <f>SUM(AA27:AA37)</f>
        <v>-2245</v>
      </c>
      <c r="AC38" s="101">
        <f>SUM(AC27:AC37)</f>
        <v>-40</v>
      </c>
      <c r="AD38" s="45">
        <f>SUM(AD27:AD37)</f>
        <v>-342</v>
      </c>
      <c r="AE38" s="45">
        <f>SUM(AE27:AE37)</f>
        <v>-830</v>
      </c>
      <c r="AF38" s="45">
        <f>SUM(AF27:AF37)</f>
        <v>-1469</v>
      </c>
    </row>
    <row r="39" spans="1:32" x14ac:dyDescent="0.35">
      <c r="A39" s="37"/>
      <c r="B39" s="55"/>
      <c r="C39" s="55"/>
      <c r="D39" s="55"/>
      <c r="E39" s="56"/>
      <c r="F39" s="56"/>
      <c r="G39" s="57"/>
      <c r="H39" s="57"/>
      <c r="I39" s="57"/>
      <c r="J39" s="56"/>
      <c r="K39" s="57"/>
      <c r="L39" s="57"/>
      <c r="M39" s="42"/>
      <c r="N39" s="97"/>
      <c r="P39" s="106"/>
      <c r="Q39" s="463" t="s">
        <v>29</v>
      </c>
      <c r="S39" s="97"/>
      <c r="U39" s="106"/>
      <c r="V39" s="463"/>
      <c r="X39" s="97"/>
      <c r="Z39" s="106"/>
      <c r="AA39" s="463"/>
      <c r="AC39" s="97"/>
      <c r="AE39" s="106"/>
      <c r="AF39" s="463"/>
    </row>
    <row r="40" spans="1:32" x14ac:dyDescent="0.35">
      <c r="A40" s="30" t="s">
        <v>175</v>
      </c>
      <c r="B40" s="55"/>
      <c r="C40" s="55"/>
      <c r="D40" s="55"/>
      <c r="E40" s="56"/>
      <c r="F40" s="56"/>
      <c r="G40" s="57"/>
      <c r="H40" s="57"/>
      <c r="I40" s="57"/>
      <c r="J40" s="56"/>
      <c r="K40" s="57"/>
      <c r="L40" s="57"/>
      <c r="M40" s="42"/>
      <c r="N40" s="97"/>
      <c r="P40" s="106"/>
      <c r="Q40" s="463" t="s">
        <v>29</v>
      </c>
      <c r="S40" s="97"/>
      <c r="U40" s="106"/>
      <c r="V40" s="976"/>
      <c r="X40" s="97"/>
      <c r="Z40" s="4"/>
      <c r="AA40" s="976"/>
      <c r="AC40" s="97"/>
      <c r="AE40" s="4"/>
      <c r="AF40" s="976"/>
    </row>
    <row r="41" spans="1:32" x14ac:dyDescent="0.35">
      <c r="A41" s="32" t="s">
        <v>176</v>
      </c>
      <c r="B41" s="59">
        <v>100</v>
      </c>
      <c r="C41" s="59">
        <v>100</v>
      </c>
      <c r="D41" s="59">
        <v>1000</v>
      </c>
      <c r="E41" s="33">
        <v>1000</v>
      </c>
      <c r="F41" s="33">
        <v>0</v>
      </c>
      <c r="G41" s="34">
        <v>0</v>
      </c>
      <c r="H41" s="34">
        <v>0</v>
      </c>
      <c r="I41" s="34">
        <v>150</v>
      </c>
      <c r="J41" s="33">
        <v>0</v>
      </c>
      <c r="K41" s="34">
        <v>0</v>
      </c>
      <c r="L41" s="34">
        <v>0</v>
      </c>
      <c r="M41" s="42">
        <v>0</v>
      </c>
      <c r="N41" s="97">
        <v>150</v>
      </c>
      <c r="O41" s="1">
        <v>350</v>
      </c>
      <c r="P41" s="106">
        <v>500</v>
      </c>
      <c r="Q41" s="462">
        <v>3550</v>
      </c>
      <c r="S41" s="97">
        <v>19</v>
      </c>
      <c r="T41" s="1">
        <v>1623</v>
      </c>
      <c r="U41" s="106">
        <v>1631</v>
      </c>
      <c r="V41" s="468">
        <v>1944</v>
      </c>
      <c r="X41" s="97">
        <v>29</v>
      </c>
      <c r="Y41" s="4">
        <v>1620</v>
      </c>
      <c r="Z41" s="4">
        <v>2044</v>
      </c>
      <c r="AA41" s="468">
        <v>2949</v>
      </c>
      <c r="AC41" s="97">
        <v>532</v>
      </c>
      <c r="AD41" s="4">
        <v>856</v>
      </c>
      <c r="AE41" s="4">
        <v>883</v>
      </c>
      <c r="AF41" s="468">
        <v>2150</v>
      </c>
    </row>
    <row r="42" spans="1:32" x14ac:dyDescent="0.35">
      <c r="A42" s="32" t="s">
        <v>177</v>
      </c>
      <c r="B42" s="59">
        <v>0</v>
      </c>
      <c r="C42" s="59">
        <v>0</v>
      </c>
      <c r="D42" s="59">
        <v>-538</v>
      </c>
      <c r="E42" s="33">
        <v>-588</v>
      </c>
      <c r="F42" s="33">
        <v>-137</v>
      </c>
      <c r="G42" s="34">
        <v>-187</v>
      </c>
      <c r="H42" s="34">
        <v>-325</v>
      </c>
      <c r="I42" s="34">
        <v>-375</v>
      </c>
      <c r="J42" s="33">
        <v>-137</v>
      </c>
      <c r="K42" s="34">
        <v>-187</v>
      </c>
      <c r="L42" s="34">
        <v>-325</v>
      </c>
      <c r="M42" s="35">
        <v>-375</v>
      </c>
      <c r="N42" s="98">
        <v>-138</v>
      </c>
      <c r="O42" s="99">
        <v>-563</v>
      </c>
      <c r="P42" s="107">
        <v>-775</v>
      </c>
      <c r="Q42" s="462">
        <v>-1175</v>
      </c>
      <c r="S42" s="98">
        <v>-605</v>
      </c>
      <c r="T42" s="34">
        <v>-3058</v>
      </c>
      <c r="U42" s="107">
        <v>-3065</v>
      </c>
      <c r="V42" s="35">
        <v>-3166</v>
      </c>
      <c r="X42" s="98">
        <v>-29</v>
      </c>
      <c r="Y42" s="34">
        <v>-1245</v>
      </c>
      <c r="Z42" s="107">
        <v>-1610</v>
      </c>
      <c r="AA42" s="35">
        <v>-2143</v>
      </c>
      <c r="AC42" s="98">
        <v>-180</v>
      </c>
      <c r="AD42" s="34">
        <v>-375</v>
      </c>
      <c r="AE42" s="107">
        <v>-406</v>
      </c>
      <c r="AF42" s="35">
        <v>-946</v>
      </c>
    </row>
    <row r="43" spans="1:32" x14ac:dyDescent="0.35">
      <c r="A43" s="32" t="s">
        <v>178</v>
      </c>
      <c r="B43" s="59">
        <v>-105.02800000000001</v>
      </c>
      <c r="C43" s="59">
        <v>-114.988</v>
      </c>
      <c r="D43" s="59">
        <v>-173</v>
      </c>
      <c r="E43" s="33">
        <v>-284</v>
      </c>
      <c r="F43" s="33">
        <v>-58</v>
      </c>
      <c r="G43" s="34">
        <v>-134</v>
      </c>
      <c r="H43" s="34">
        <v>-207</v>
      </c>
      <c r="I43" s="34">
        <v>-379</v>
      </c>
      <c r="J43" s="33">
        <v>-68</v>
      </c>
      <c r="K43" s="34">
        <v>-146</v>
      </c>
      <c r="L43" s="34">
        <v>-258</v>
      </c>
      <c r="M43" s="35">
        <v>-451</v>
      </c>
      <c r="N43" s="98">
        <v>-87</v>
      </c>
      <c r="O43" s="99">
        <v>-182</v>
      </c>
      <c r="P43" s="107">
        <v>-287</v>
      </c>
      <c r="Q43" s="462">
        <v>-485</v>
      </c>
      <c r="S43" s="98">
        <v>-266</v>
      </c>
      <c r="T43" s="34">
        <f>-493-1</f>
        <v>-494</v>
      </c>
      <c r="U43" s="107">
        <v>-810</v>
      </c>
      <c r="V43" s="35">
        <f>-1614*0-1067</f>
        <v>-1067</v>
      </c>
      <c r="X43" s="98">
        <v>-248</v>
      </c>
      <c r="Y43" s="34">
        <v>-484</v>
      </c>
      <c r="Z43" s="107">
        <v>-694</v>
      </c>
      <c r="AA43" s="35">
        <v>-708</v>
      </c>
      <c r="AC43" s="98">
        <v>-206</v>
      </c>
      <c r="AD43" s="34">
        <v>-414</v>
      </c>
      <c r="AE43" s="107">
        <v>-784</v>
      </c>
      <c r="AF43" s="35">
        <v>-1087</v>
      </c>
    </row>
    <row r="44" spans="1:32" x14ac:dyDescent="0.35">
      <c r="A44" s="32" t="s">
        <v>179</v>
      </c>
      <c r="B44" s="62">
        <v>-54.868000000000002</v>
      </c>
      <c r="C44" s="62">
        <v>-116.748</v>
      </c>
      <c r="D44" s="62">
        <v>-173.61099999999999</v>
      </c>
      <c r="E44" s="63">
        <v>-228.536</v>
      </c>
      <c r="F44" s="63">
        <v>-61.131999999999998</v>
      </c>
      <c r="G44" s="64">
        <v>-124.788</v>
      </c>
      <c r="H44" s="64">
        <v>-184.34</v>
      </c>
      <c r="I44" s="64">
        <v>-246.989</v>
      </c>
      <c r="J44" s="63">
        <v>-55.17</v>
      </c>
      <c r="K44" s="64">
        <v>-105.47799999999999</v>
      </c>
      <c r="L44" s="64">
        <v>-118.014</v>
      </c>
      <c r="M44" s="35">
        <v>-153</v>
      </c>
      <c r="N44" s="98">
        <v>-40.365000000000002</v>
      </c>
      <c r="O44" s="34">
        <v>-77.093999999999994</v>
      </c>
      <c r="P44" s="107">
        <v>-122.89</v>
      </c>
      <c r="Q44" s="466">
        <v>-258</v>
      </c>
      <c r="S44" s="98">
        <v>-157</v>
      </c>
      <c r="T44" s="34">
        <v>-290</v>
      </c>
      <c r="U44" s="107">
        <v>-347</v>
      </c>
      <c r="V44" s="35">
        <f>-78*0-625</f>
        <v>-625</v>
      </c>
      <c r="X44" s="98">
        <v>-122</v>
      </c>
      <c r="Y44" s="34">
        <v>-292</v>
      </c>
      <c r="Z44" s="107">
        <v>-430</v>
      </c>
      <c r="AA44" s="35">
        <v>-602</v>
      </c>
      <c r="AC44" s="98">
        <v>-119</v>
      </c>
      <c r="AD44" s="34">
        <v>-291</v>
      </c>
      <c r="AE44" s="107">
        <v>-261</v>
      </c>
      <c r="AF44" s="35">
        <v>-375</v>
      </c>
    </row>
    <row r="45" spans="1:32" x14ac:dyDescent="0.35">
      <c r="A45" s="32" t="s">
        <v>180</v>
      </c>
      <c r="B45" s="59">
        <v>-373.2</v>
      </c>
      <c r="C45" s="59">
        <v>-707.52499999999998</v>
      </c>
      <c r="D45" s="59">
        <v>-1096.2750000000001</v>
      </c>
      <c r="E45" s="33">
        <v>-1446.15</v>
      </c>
      <c r="F45" s="33">
        <v>-342.1</v>
      </c>
      <c r="G45" s="34">
        <v>-668.65</v>
      </c>
      <c r="H45" s="34">
        <v>-956.32500000000005</v>
      </c>
      <c r="I45" s="34">
        <v>-1275.0999999999999</v>
      </c>
      <c r="J45" s="33">
        <v>-279.89999999999998</v>
      </c>
      <c r="K45" s="34">
        <v>-544.25</v>
      </c>
      <c r="L45" s="34">
        <v>-824.15</v>
      </c>
      <c r="M45" s="35">
        <v>-1135.1500000000001</v>
      </c>
      <c r="N45" s="98">
        <v>-303.22500000000002</v>
      </c>
      <c r="O45" s="99">
        <v>-528.70000000000005</v>
      </c>
      <c r="P45" s="107">
        <v>-746.4</v>
      </c>
      <c r="Q45" s="481">
        <v>-1011</v>
      </c>
      <c r="S45" s="98">
        <v>-364</v>
      </c>
      <c r="T45" s="34">
        <v>-739</v>
      </c>
      <c r="U45" s="107">
        <v>-1115</v>
      </c>
      <c r="V45" s="35">
        <v>-1502</v>
      </c>
      <c r="X45" s="98">
        <v>-411</v>
      </c>
      <c r="Y45" s="34">
        <v>-821</v>
      </c>
      <c r="Z45" s="107">
        <v>-1232</v>
      </c>
      <c r="AA45" s="35">
        <v>-1654</v>
      </c>
      <c r="AC45" s="98">
        <v>-434</v>
      </c>
      <c r="AD45" s="34">
        <v>-868</v>
      </c>
      <c r="AE45" s="107">
        <v>-1314</v>
      </c>
      <c r="AF45" s="35">
        <v>-1736</v>
      </c>
    </row>
    <row r="46" spans="1:32" x14ac:dyDescent="0.35">
      <c r="A46" s="32" t="s">
        <v>181</v>
      </c>
      <c r="B46" s="59">
        <v>0</v>
      </c>
      <c r="C46" s="59">
        <v>0</v>
      </c>
      <c r="D46" s="59">
        <v>0</v>
      </c>
      <c r="E46" s="33">
        <v>0</v>
      </c>
      <c r="F46" s="33">
        <v>0</v>
      </c>
      <c r="G46" s="34">
        <v>0</v>
      </c>
      <c r="H46" s="34">
        <v>0</v>
      </c>
      <c r="I46" s="34">
        <v>0</v>
      </c>
      <c r="J46" s="33">
        <v>0</v>
      </c>
      <c r="K46" s="34">
        <v>0</v>
      </c>
      <c r="L46" s="34">
        <v>0</v>
      </c>
      <c r="M46" s="35">
        <v>0</v>
      </c>
      <c r="N46" s="98">
        <v>0</v>
      </c>
      <c r="O46" s="99">
        <v>0</v>
      </c>
      <c r="P46" s="107">
        <v>0</v>
      </c>
      <c r="Q46" s="481">
        <v>0</v>
      </c>
      <c r="S46" s="98">
        <v>0</v>
      </c>
      <c r="T46" s="34">
        <v>-7</v>
      </c>
      <c r="U46" s="107">
        <v>-7</v>
      </c>
      <c r="V46" s="469">
        <v>-7</v>
      </c>
      <c r="X46" s="98">
        <v>-7</v>
      </c>
      <c r="Y46" s="34">
        <v>-7</v>
      </c>
      <c r="Z46" s="107">
        <v>-7</v>
      </c>
      <c r="AA46" s="469">
        <v>-9</v>
      </c>
      <c r="AC46" s="98">
        <v>-4</v>
      </c>
      <c r="AD46" s="34">
        <v>-4</v>
      </c>
      <c r="AE46" s="107">
        <v>-4</v>
      </c>
      <c r="AF46" s="469">
        <v>-8</v>
      </c>
    </row>
    <row r="47" spans="1:32" x14ac:dyDescent="0.35">
      <c r="A47" s="30" t="s">
        <v>182</v>
      </c>
      <c r="B47" s="66">
        <f>SUM(B41:B46)</f>
        <v>-433.096</v>
      </c>
      <c r="C47" s="66">
        <f t="shared" ref="C47:Q47" si="2">SUM(C41:C46)</f>
        <v>-839.26099999999997</v>
      </c>
      <c r="D47" s="66">
        <f t="shared" si="2"/>
        <v>-980.88600000000008</v>
      </c>
      <c r="E47" s="67">
        <f t="shared" si="2"/>
        <v>-1546.6860000000001</v>
      </c>
      <c r="F47" s="67">
        <f t="shared" si="2"/>
        <v>-598.23199999999997</v>
      </c>
      <c r="G47" s="68">
        <f t="shared" si="2"/>
        <v>-1114.4380000000001</v>
      </c>
      <c r="H47" s="68">
        <f t="shared" si="2"/>
        <v>-1672.665</v>
      </c>
      <c r="I47" s="68">
        <f t="shared" si="2"/>
        <v>-2126.0889999999999</v>
      </c>
      <c r="J47" s="67">
        <f t="shared" si="2"/>
        <v>-540.06999999999994</v>
      </c>
      <c r="K47" s="68">
        <f t="shared" si="2"/>
        <v>-982.72800000000007</v>
      </c>
      <c r="L47" s="68">
        <f t="shared" si="2"/>
        <v>-1525.164</v>
      </c>
      <c r="M47" s="46">
        <f t="shared" si="2"/>
        <v>-2114.15</v>
      </c>
      <c r="N47" s="101">
        <f t="shared" si="2"/>
        <v>-418.59000000000003</v>
      </c>
      <c r="O47" s="45">
        <f t="shared" si="2"/>
        <v>-1000.7940000000001</v>
      </c>
      <c r="P47" s="109">
        <f t="shared" si="2"/>
        <v>-1431.29</v>
      </c>
      <c r="Q47" s="467">
        <f t="shared" si="2"/>
        <v>621</v>
      </c>
      <c r="S47" s="101">
        <f>SUM(S41:S46)</f>
        <v>-1373</v>
      </c>
      <c r="T47" s="45">
        <f>SUM(T41:T46)</f>
        <v>-2965</v>
      </c>
      <c r="U47" s="109">
        <f>SUM(U41:U46)</f>
        <v>-3713</v>
      </c>
      <c r="V47" s="470">
        <f>SUM(V41:V46)</f>
        <v>-4423</v>
      </c>
      <c r="X47" s="101">
        <f>SUM(X41:X46)</f>
        <v>-788</v>
      </c>
      <c r="Y47" s="45">
        <f>SUM(Y41:Y46)</f>
        <v>-1229</v>
      </c>
      <c r="Z47" s="109">
        <f>SUM(Z41:Z46)</f>
        <v>-1929</v>
      </c>
      <c r="AA47" s="470">
        <f>SUM(AA41:AA46)</f>
        <v>-2167</v>
      </c>
      <c r="AC47" s="101">
        <f>SUM(AC41:AC46)</f>
        <v>-411</v>
      </c>
      <c r="AD47" s="45">
        <f>SUM(AD41:AD46)</f>
        <v>-1096</v>
      </c>
      <c r="AE47" s="45">
        <f>SUM(AE41:AE46)</f>
        <v>-1886</v>
      </c>
      <c r="AF47" s="45">
        <f>SUM(AF41:AF46)</f>
        <v>-2002</v>
      </c>
    </row>
    <row r="48" spans="1:32" x14ac:dyDescent="0.35">
      <c r="A48" s="30"/>
      <c r="B48" s="55"/>
      <c r="C48" s="55"/>
      <c r="D48" s="55"/>
      <c r="E48" s="56"/>
      <c r="F48" s="56"/>
      <c r="G48" s="57"/>
      <c r="H48" s="57"/>
      <c r="I48" s="57"/>
      <c r="J48" s="56"/>
      <c r="K48" s="57"/>
      <c r="L48" s="57"/>
      <c r="M48" s="42"/>
      <c r="N48" s="97"/>
      <c r="P48" s="106"/>
      <c r="Q48" s="463" t="s">
        <v>29</v>
      </c>
      <c r="S48" s="156"/>
      <c r="U48" s="106"/>
      <c r="V48" s="463"/>
      <c r="X48" s="156"/>
      <c r="Z48" s="106"/>
      <c r="AA48" s="463"/>
      <c r="AC48" s="156"/>
      <c r="AE48" s="106"/>
      <c r="AF48" s="463"/>
    </row>
    <row r="49" spans="1:32" x14ac:dyDescent="0.35">
      <c r="A49" s="30" t="s">
        <v>250</v>
      </c>
      <c r="B49" s="55">
        <f t="shared" ref="B49:Q49" si="3">B24+B38+B47</f>
        <v>-189.34500000000031</v>
      </c>
      <c r="C49" s="55">
        <f t="shared" si="3"/>
        <v>-64.180999999999813</v>
      </c>
      <c r="D49" s="55">
        <f t="shared" si="3"/>
        <v>315.81600000000014</v>
      </c>
      <c r="E49" s="56">
        <f t="shared" si="3"/>
        <v>24.069000000000869</v>
      </c>
      <c r="F49" s="56">
        <f t="shared" si="3"/>
        <v>-151.52961101999995</v>
      </c>
      <c r="G49" s="57">
        <f t="shared" si="3"/>
        <v>60.946000000000367</v>
      </c>
      <c r="H49" s="57">
        <f t="shared" si="3"/>
        <v>-93.908999999999423</v>
      </c>
      <c r="I49" s="57">
        <f t="shared" si="3"/>
        <v>-155.54399999999941</v>
      </c>
      <c r="J49" s="56">
        <f t="shared" si="3"/>
        <v>-85.540359999999964</v>
      </c>
      <c r="K49" s="57">
        <f t="shared" si="3"/>
        <v>100.26299999999992</v>
      </c>
      <c r="L49" s="57">
        <f t="shared" si="3"/>
        <v>287.33200000000033</v>
      </c>
      <c r="M49" s="35">
        <f t="shared" si="3"/>
        <v>-99.158000000000584</v>
      </c>
      <c r="N49" s="98">
        <f t="shared" si="3"/>
        <v>-23.305000000000121</v>
      </c>
      <c r="O49" s="99">
        <f t="shared" si="3"/>
        <v>-67.308000000000106</v>
      </c>
      <c r="P49" s="107">
        <f t="shared" si="3"/>
        <v>-19.136999999999716</v>
      </c>
      <c r="Q49" s="462">
        <f t="shared" si="3"/>
        <v>1016</v>
      </c>
      <c r="S49" s="33">
        <f>S24+S38+S47</f>
        <v>-256</v>
      </c>
      <c r="T49" s="99">
        <f>T24+T38+T47</f>
        <v>-455</v>
      </c>
      <c r="U49" s="107">
        <v>-502</v>
      </c>
      <c r="V49" s="471">
        <v>-825</v>
      </c>
      <c r="X49" s="33">
        <v>-127</v>
      </c>
      <c r="Y49" s="99">
        <f>Y24+Y38+Y47</f>
        <v>-147</v>
      </c>
      <c r="Z49" s="34">
        <f>Z24+Z38+Z47</f>
        <v>44</v>
      </c>
      <c r="AA49" s="471">
        <v>-193</v>
      </c>
      <c r="AC49" s="33">
        <f>AC47+AC38+AC24</f>
        <v>417</v>
      </c>
      <c r="AD49" s="99">
        <v>369</v>
      </c>
      <c r="AE49" s="34">
        <f>AE47+AE38+AE24</f>
        <v>349</v>
      </c>
      <c r="AF49" s="466">
        <f>AF47+AF38+AF24</f>
        <v>553</v>
      </c>
    </row>
    <row r="50" spans="1:32" x14ac:dyDescent="0.35">
      <c r="A50" s="32" t="s">
        <v>183</v>
      </c>
      <c r="B50" s="55">
        <v>7.2999999999999995E-2</v>
      </c>
      <c r="C50" s="55">
        <v>0.28999999999999998</v>
      </c>
      <c r="D50" s="55">
        <v>0.312</v>
      </c>
      <c r="E50" s="56">
        <v>0.35199999999999998</v>
      </c>
      <c r="F50" s="56">
        <v>0.91900000000000004</v>
      </c>
      <c r="G50" s="57">
        <v>0.92900000000000005</v>
      </c>
      <c r="H50" s="57">
        <v>0.99199999999999999</v>
      </c>
      <c r="I50" s="57">
        <v>1.103</v>
      </c>
      <c r="J50" s="56">
        <v>0</v>
      </c>
      <c r="K50" s="57">
        <v>0</v>
      </c>
      <c r="L50" s="57">
        <v>0.3</v>
      </c>
      <c r="M50" s="35">
        <v>0.63400000000000001</v>
      </c>
      <c r="N50" s="98">
        <v>0.124</v>
      </c>
      <c r="O50" s="99">
        <v>0.27800000000000002</v>
      </c>
      <c r="P50" s="107">
        <v>0.17599999999999999</v>
      </c>
      <c r="Q50" s="464">
        <v>0</v>
      </c>
      <c r="S50" s="33">
        <v>1</v>
      </c>
      <c r="T50" s="99">
        <v>1</v>
      </c>
      <c r="U50" s="107">
        <v>1</v>
      </c>
      <c r="V50" s="471">
        <v>1</v>
      </c>
      <c r="X50" s="33">
        <v>-1</v>
      </c>
      <c r="Y50" s="99">
        <v>-2</v>
      </c>
      <c r="Z50" s="107">
        <v>-1</v>
      </c>
      <c r="AA50" s="471">
        <v>0</v>
      </c>
      <c r="AC50" s="33">
        <v>0</v>
      </c>
      <c r="AD50" s="99">
        <v>1</v>
      </c>
      <c r="AE50" s="34">
        <v>1</v>
      </c>
      <c r="AF50" s="471">
        <v>1</v>
      </c>
    </row>
    <row r="51" spans="1:32" x14ac:dyDescent="0.35">
      <c r="A51" s="32" t="s">
        <v>251</v>
      </c>
      <c r="B51" s="55"/>
      <c r="C51" s="55"/>
      <c r="D51" s="55"/>
      <c r="E51" s="56"/>
      <c r="F51" s="56"/>
      <c r="G51" s="57"/>
      <c r="H51" s="57"/>
      <c r="I51" s="57"/>
      <c r="J51" s="56"/>
      <c r="K51" s="57"/>
      <c r="L51" s="57"/>
      <c r="M51" s="35"/>
      <c r="N51" s="98"/>
      <c r="O51" s="99"/>
      <c r="P51" s="107"/>
      <c r="Q51" s="464">
        <v>-3</v>
      </c>
      <c r="S51" s="33">
        <v>-2</v>
      </c>
      <c r="T51" s="99">
        <v>0</v>
      </c>
      <c r="U51" s="107">
        <v>0</v>
      </c>
      <c r="V51" s="471">
        <v>0</v>
      </c>
      <c r="X51" s="33">
        <v>-14</v>
      </c>
      <c r="Y51" s="99">
        <v>-2</v>
      </c>
      <c r="Z51" s="107">
        <v>-1</v>
      </c>
      <c r="AA51" s="471">
        <v>-1</v>
      </c>
      <c r="AC51" s="33">
        <v>-2</v>
      </c>
      <c r="AD51" s="99">
        <v>-2</v>
      </c>
      <c r="AE51" s="34">
        <v>1</v>
      </c>
      <c r="AF51" s="471">
        <v>1</v>
      </c>
    </row>
    <row r="52" spans="1:32" x14ac:dyDescent="0.35">
      <c r="A52" s="30" t="s">
        <v>184</v>
      </c>
      <c r="B52" s="55">
        <v>433.11799999999999</v>
      </c>
      <c r="C52" s="55">
        <v>433.11799999999999</v>
      </c>
      <c r="D52" s="55">
        <v>433.11799999999999</v>
      </c>
      <c r="E52" s="56">
        <v>433.11799999999999</v>
      </c>
      <c r="F52" s="56">
        <v>457.71600000000097</v>
      </c>
      <c r="G52" s="57">
        <v>457.71600000000097</v>
      </c>
      <c r="H52" s="57">
        <v>457.71600000000097</v>
      </c>
      <c r="I52" s="57">
        <v>457.71600000000097</v>
      </c>
      <c r="J52" s="56">
        <v>302.853000000002</v>
      </c>
      <c r="K52" s="57">
        <v>302.853000000002</v>
      </c>
      <c r="L52" s="57">
        <v>302.853000000002</v>
      </c>
      <c r="M52" s="35">
        <v>302.85300000000001</v>
      </c>
      <c r="N52" s="98">
        <v>204.52699999999999</v>
      </c>
      <c r="O52" s="99">
        <v>204.52699999999999</v>
      </c>
      <c r="P52" s="107">
        <v>204.52699999999999</v>
      </c>
      <c r="Q52" s="464">
        <v>205</v>
      </c>
      <c r="S52" s="33">
        <v>1218</v>
      </c>
      <c r="T52" s="99">
        <v>1218</v>
      </c>
      <c r="U52" s="107">
        <v>1218</v>
      </c>
      <c r="V52" s="471">
        <v>1218</v>
      </c>
      <c r="X52" s="33">
        <v>394</v>
      </c>
      <c r="Y52" s="99">
        <v>394</v>
      </c>
      <c r="Z52" s="107">
        <v>394</v>
      </c>
      <c r="AA52" s="471">
        <v>394</v>
      </c>
      <c r="AC52" s="33">
        <v>219</v>
      </c>
      <c r="AD52" s="99">
        <v>219</v>
      </c>
      <c r="AE52" s="34">
        <v>219</v>
      </c>
      <c r="AF52" s="1144">
        <v>219</v>
      </c>
    </row>
    <row r="53" spans="1:32" ht="16" thickBot="1" x14ac:dyDescent="0.4">
      <c r="A53" s="30" t="s">
        <v>185</v>
      </c>
      <c r="B53" s="69">
        <f t="shared" ref="B53:Q53" si="4">SUM(B49:B52)</f>
        <v>243.84599999999969</v>
      </c>
      <c r="C53" s="69">
        <f t="shared" si="4"/>
        <v>369.2270000000002</v>
      </c>
      <c r="D53" s="69">
        <f t="shared" si="4"/>
        <v>749.24600000000009</v>
      </c>
      <c r="E53" s="70">
        <f t="shared" si="4"/>
        <v>457.53900000000084</v>
      </c>
      <c r="F53" s="70">
        <f t="shared" si="4"/>
        <v>307.10538898000107</v>
      </c>
      <c r="G53" s="71">
        <f t="shared" si="4"/>
        <v>519.59100000000137</v>
      </c>
      <c r="H53" s="71">
        <f t="shared" si="4"/>
        <v>364.79900000000157</v>
      </c>
      <c r="I53" s="71">
        <f t="shared" si="4"/>
        <v>303.27500000000157</v>
      </c>
      <c r="J53" s="70">
        <f t="shared" si="4"/>
        <v>217.31264000000203</v>
      </c>
      <c r="K53" s="71">
        <f t="shared" si="4"/>
        <v>403.11600000000192</v>
      </c>
      <c r="L53" s="71">
        <f t="shared" si="4"/>
        <v>590.4850000000024</v>
      </c>
      <c r="M53" s="72">
        <f t="shared" si="4"/>
        <v>204.32899999999944</v>
      </c>
      <c r="N53" s="102">
        <f t="shared" si="4"/>
        <v>181.34599999999986</v>
      </c>
      <c r="O53" s="73">
        <f t="shared" si="4"/>
        <v>137.4969999999999</v>
      </c>
      <c r="P53" s="110">
        <f t="shared" si="4"/>
        <v>185.56600000000026</v>
      </c>
      <c r="Q53" s="482">
        <f t="shared" si="4"/>
        <v>1218</v>
      </c>
      <c r="S53" s="333">
        <f>SUM(S49:S52)</f>
        <v>961</v>
      </c>
      <c r="T53" s="73">
        <f>SUM(T49:T52)</f>
        <v>764</v>
      </c>
      <c r="U53" s="110">
        <f>SUM(U49:U52)</f>
        <v>717</v>
      </c>
      <c r="V53" s="472">
        <f>SUM(V49:V52)</f>
        <v>394</v>
      </c>
      <c r="X53" s="333">
        <f>SUM(X49:X52)</f>
        <v>252</v>
      </c>
      <c r="Y53" s="73">
        <f>SUM(Y49:Y52)</f>
        <v>243</v>
      </c>
      <c r="Z53" s="110">
        <f>SUM(Z49:Z52)</f>
        <v>436</v>
      </c>
      <c r="AA53" s="472">
        <f>SUM(AA49:AA52)</f>
        <v>200</v>
      </c>
      <c r="AC53" s="333">
        <f>SUM(AC49:AC52)</f>
        <v>634</v>
      </c>
      <c r="AD53" s="73">
        <f>SUM(AD49:AD52)</f>
        <v>587</v>
      </c>
      <c r="AE53" s="73">
        <f>SUM(AE49:AE52)</f>
        <v>570</v>
      </c>
      <c r="AF53" s="472">
        <f>SUM(AF49:AF52)</f>
        <v>774</v>
      </c>
    </row>
    <row r="54" spans="1:32" ht="16" thickTop="1" x14ac:dyDescent="0.35">
      <c r="A54" s="74"/>
      <c r="B54" s="75"/>
      <c r="C54" s="75"/>
      <c r="D54" s="75"/>
      <c r="E54" s="76"/>
      <c r="F54" s="77"/>
      <c r="G54" s="78"/>
      <c r="H54" s="78"/>
      <c r="I54" s="78"/>
      <c r="J54" s="77"/>
      <c r="K54" s="78"/>
      <c r="L54" s="78"/>
      <c r="M54" s="79"/>
      <c r="N54" s="103"/>
      <c r="O54" s="104"/>
      <c r="P54" s="111"/>
      <c r="Q54" s="105"/>
      <c r="S54" s="977"/>
      <c r="T54" s="104"/>
      <c r="U54" s="111"/>
      <c r="V54" s="105"/>
      <c r="X54" s="977"/>
      <c r="Y54" s="104"/>
      <c r="Z54" s="111"/>
      <c r="AA54" s="105"/>
      <c r="AC54" s="977"/>
      <c r="AD54" s="104"/>
      <c r="AE54" s="111"/>
      <c r="AF54" s="105"/>
    </row>
    <row r="55" spans="1:32" x14ac:dyDescent="0.35">
      <c r="A55" s="53" t="s">
        <v>138</v>
      </c>
    </row>
    <row r="63" spans="1:32" x14ac:dyDescent="0.3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X63" s="4"/>
      <c r="Y63" s="4"/>
      <c r="Z63" s="4"/>
      <c r="AC63" s="4"/>
      <c r="AD63" s="4"/>
      <c r="AE63" s="4"/>
    </row>
    <row r="64" spans="1:32" x14ac:dyDescent="0.35"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X64" s="4"/>
      <c r="Y64" s="4"/>
      <c r="Z64" s="4"/>
      <c r="AA64" s="4"/>
      <c r="AC64" s="4"/>
      <c r="AD64" s="4"/>
      <c r="AE64" s="4"/>
      <c r="AF64" s="4"/>
    </row>
    <row r="65" spans="2:32" x14ac:dyDescent="0.35"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X65" s="4"/>
      <c r="Y65" s="4"/>
      <c r="Z65" s="4"/>
      <c r="AA65" s="4"/>
      <c r="AC65" s="4"/>
      <c r="AD65" s="4"/>
      <c r="AE65" s="4"/>
      <c r="AF65" s="4"/>
    </row>
  </sheetData>
  <mergeCells count="7">
    <mergeCell ref="S1:V1"/>
    <mergeCell ref="X1:AA1"/>
    <mergeCell ref="AC1:AF1"/>
    <mergeCell ref="B1:E1"/>
    <mergeCell ref="F1:I1"/>
    <mergeCell ref="J1:M1"/>
    <mergeCell ref="N1:Q1"/>
  </mergeCells>
  <pageMargins left="0.7" right="0.7" top="0.75" bottom="0.75" header="0.3" footer="0.3"/>
  <pageSetup paperSize="9" scale="41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7D1B64242CE94781B148FB80201E3B" ma:contentTypeVersion="15" ma:contentTypeDescription="Create a new document." ma:contentTypeScope="" ma:versionID="13eed04cc9907e6b38d1cd108aabea67">
  <xsd:schema xmlns:xsd="http://www.w3.org/2001/XMLSchema" xmlns:xs="http://www.w3.org/2001/XMLSchema" xmlns:p="http://schemas.microsoft.com/office/2006/metadata/properties" xmlns:ns3="d24d29a7-5747-4bba-83a3-c225ef551842" xmlns:ns4="786e1571-4322-4284-9a52-3c4b45e14625" targetNamespace="http://schemas.microsoft.com/office/2006/metadata/properties" ma:root="true" ma:fieldsID="b6b4156731849f45a0a23368139108ab" ns3:_="" ns4:_="">
    <xsd:import namespace="d24d29a7-5747-4bba-83a3-c225ef551842"/>
    <xsd:import namespace="786e1571-4322-4284-9a52-3c4b45e1462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LengthInSecond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d29a7-5747-4bba-83a3-c225ef55184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e1571-4322-4284-9a52-3c4b45e14625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24d29a7-5747-4bba-83a3-c225ef551842" xsi:nil="true"/>
  </documentManagement>
</p:properties>
</file>

<file path=customXml/itemProps1.xml><?xml version="1.0" encoding="utf-8"?>
<ds:datastoreItem xmlns:ds="http://schemas.openxmlformats.org/officeDocument/2006/customXml" ds:itemID="{E3FA9998-D8F3-4661-81D1-DF5D2E0E9F9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05DD73-EF5A-42C3-B4F1-0946962479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24d29a7-5747-4bba-83a3-c225ef551842"/>
    <ds:schemaRef ds:uri="786e1571-4322-4284-9a52-3c4b45e1462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11CB8C-5AF5-4B6C-9FC1-D860CFF763D5}">
  <ds:schemaRefs>
    <ds:schemaRef ds:uri="http://schemas.microsoft.com/office/2006/metadata/properties"/>
    <ds:schemaRef ds:uri="http://purl.org/dc/elements/1.1/"/>
    <ds:schemaRef ds:uri="d24d29a7-5747-4bba-83a3-c225ef551842"/>
    <ds:schemaRef ds:uri="http://purl.org/dc/terms/"/>
    <ds:schemaRef ds:uri="http://schemas.microsoft.com/office/infopath/2007/PartnerControls"/>
    <ds:schemaRef ds:uri="786e1571-4322-4284-9a52-3c4b45e14625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8ead07ce-019c-4fbf-ab86-ed7b5468324a}" enabled="1" method="Privileged" siteId="{bf048976-7110-4e87-96f3-c6744908b8b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P&amp;L_OLD</vt:lpstr>
      <vt:lpstr>P&amp;L_NEW</vt:lpstr>
      <vt:lpstr>Operational KPIs_OLD</vt:lpstr>
      <vt:lpstr>Operational KPIs_NEW</vt:lpstr>
      <vt:lpstr>BS</vt:lpstr>
      <vt:lpstr>SOCF</vt:lpstr>
      <vt:lpstr>BS!Print_Area</vt:lpstr>
      <vt:lpstr>'Operational KPIs_OLD'!Print_Area</vt:lpstr>
      <vt:lpstr>SOCF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urul-Huda Chik</dc:creator>
  <cp:keywords/>
  <dc:description/>
  <cp:lastModifiedBy>Hazman Faiz Bin Sulaiman</cp:lastModifiedBy>
  <cp:revision/>
  <dcterms:created xsi:type="dcterms:W3CDTF">2023-01-11T04:10:19Z</dcterms:created>
  <dcterms:modified xsi:type="dcterms:W3CDTF">2026-02-11T08:0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f604d2c9-1577-460e-b668-57374a0216c3_Enabled">
    <vt:lpwstr>true</vt:lpwstr>
  </property>
  <property fmtid="{D5CDD505-2E9C-101B-9397-08002B2CF9AE}" pid="5" name="MSIP_Label_f604d2c9-1577-460e-b668-57374a0216c3_SetDate">
    <vt:lpwstr>2023-01-16T02:36:31Z</vt:lpwstr>
  </property>
  <property fmtid="{D5CDD505-2E9C-101B-9397-08002B2CF9AE}" pid="6" name="MSIP_Label_f604d2c9-1577-460e-b668-57374a0216c3_Method">
    <vt:lpwstr>Standard</vt:lpwstr>
  </property>
  <property fmtid="{D5CDD505-2E9C-101B-9397-08002B2CF9AE}" pid="7" name="MSIP_Label_f604d2c9-1577-460e-b668-57374a0216c3_Name">
    <vt:lpwstr>f604d2c9-1577-460e-b668-57374a0216c3</vt:lpwstr>
  </property>
  <property fmtid="{D5CDD505-2E9C-101B-9397-08002B2CF9AE}" pid="8" name="MSIP_Label_f604d2c9-1577-460e-b668-57374a0216c3_SiteId">
    <vt:lpwstr>1676489c-5c72-46b7-ba63-9ab90c4aad44</vt:lpwstr>
  </property>
  <property fmtid="{D5CDD505-2E9C-101B-9397-08002B2CF9AE}" pid="9" name="MSIP_Label_f604d2c9-1577-460e-b668-57374a0216c3_ActionId">
    <vt:lpwstr>64f460d7-bb78-4585-aaf9-c5247d49faa2</vt:lpwstr>
  </property>
  <property fmtid="{D5CDD505-2E9C-101B-9397-08002B2CF9AE}" pid="10" name="MSIP_Label_f604d2c9-1577-460e-b668-57374a0216c3_ContentBits">
    <vt:lpwstr>2</vt:lpwstr>
  </property>
  <property fmtid="{D5CDD505-2E9C-101B-9397-08002B2CF9AE}" pid="11" name="ContentTypeId">
    <vt:lpwstr>0x010100617D1B64242CE94781B148FB80201E3B</vt:lpwstr>
  </property>
</Properties>
</file>